" s="998">
        <f t="shared" si="3766"/>
        <v>0</v>
      </c>
      <c r="AA1789" s="92">
        <f t="shared" si="3767"/>
        <v>0</v>
      </c>
      <c r="AB1789" s="92">
        <f t="shared" si="3768"/>
        <v>0</v>
      </c>
      <c r="AD1789" s="10">
        <f>IF(OR(B1789="",B1789=" ",B1789="  ",B1789="   "),AD1783,B1789)</f>
        <v>394</v>
      </c>
      <c r="AE1789" s="10" t="str">
        <f t="shared" si="3647"/>
        <v>CAGE</v>
      </c>
      <c r="AF1789" s="10" t="str">
        <f>IF(ISERROR(MATCH(AD1789&amp;"."&amp;AE1789,AF$91:AF1783,0)),AD1789&amp;"."&amp;AE1789,AD1789&amp;"."&amp;AE1789&amp;COUNTIFS(AD$91:AD1783,AD1789,AE$91:AE1783,AE1789))</f>
        <v>394.CAGE</v>
      </c>
    </row>
    <row r="1790" spans="1:32">
      <c r="A1790" s="7">
        <f>ROW()</f>
        <v>1790</v>
      </c>
      <c r="B1790" s="81"/>
      <c r="D1790" s="46"/>
      <c r="E1790" s="979"/>
      <c r="F1790" s="92">
        <f>SUM(F1777:F1789)</f>
        <v>3925834.7646653801</v>
      </c>
      <c r="G1790" s="56">
        <f t="shared" ref="G1790:K1790" si="3776">SUM(G1777:G1789)</f>
        <v>847503.71543191466</v>
      </c>
      <c r="H1790" s="56">
        <f t="shared" si="3776"/>
        <v>1083113.7360205369</v>
      </c>
      <c r="I1790" s="56">
        <f t="shared" si="3776"/>
        <v>1995217.3132129288</v>
      </c>
      <c r="J1790" s="56">
        <f t="shared" si="3776"/>
        <v>0</v>
      </c>
      <c r="K1790" s="56">
        <f t="shared" si="3776"/>
        <v>0</v>
      </c>
      <c r="N1790" s="56">
        <f t="shared" ref="N1790:O1790" si="3777">SUM(N1777:N1789)</f>
        <v>626464.37266011036</v>
      </c>
      <c r="O1790" s="56">
        <f t="shared" si="3777"/>
        <v>221039.34277180425</v>
      </c>
      <c r="Q1790" s="56">
        <f t="shared" ref="Q1790:R1790" si="3778">SUM(Q1777:Q1789)</f>
        <v>1083113.7360205369</v>
      </c>
      <c r="R1790" s="56">
        <f t="shared" si="3778"/>
        <v>0</v>
      </c>
      <c r="S1790" s="980"/>
      <c r="T1790" s="56">
        <f t="shared" ref="T1790:X1790" si="3779">SUM(T1777:T1789)</f>
        <v>299901.70133403654</v>
      </c>
      <c r="U1790" s="56">
        <f t="shared" si="3779"/>
        <v>946241.92594351002</v>
      </c>
      <c r="V1790" s="56">
        <f t="shared" si="3779"/>
        <v>432771.88038808259</v>
      </c>
      <c r="W1790" s="56">
        <f t="shared" si="3779"/>
        <v>53405.65900342894</v>
      </c>
      <c r="X1790" s="56">
        <f t="shared" si="3779"/>
        <v>262896.14654387068</v>
      </c>
      <c r="Y1790" s="92">
        <f t="shared" si="3765"/>
        <v>0</v>
      </c>
      <c r="Z1790" s="998">
        <f t="shared" si="3766"/>
        <v>0</v>
      </c>
      <c r="AA1790" s="92">
        <f t="shared" si="3767"/>
        <v>0</v>
      </c>
      <c r="AB1790" s="92">
        <f t="shared" si="3768"/>
        <v>0</v>
      </c>
      <c r="AD1790" s="10">
        <f t="shared" si="3646"/>
        <v>394</v>
      </c>
      <c r="AE1790" s="10" t="str">
        <f t="shared" si="3647"/>
        <v>NA</v>
      </c>
      <c r="AF1790" s="10" t="str">
        <f>IF(ISERROR(MATCH(AD1790&amp;"."&amp;AE1790,AF$91:AF1789,0)),AD1790&amp;"."&amp;AE1790,AD1790&amp;"."&amp;AE1790&amp;COUNTIFS(AD$91:AD1789,AD1790,AE$91:AE1789,AE1790))</f>
        <v>394.NA1</v>
      </c>
    </row>
    <row r="1791" spans="1:32">
      <c r="A1791" s="7">
        <f>ROW()</f>
        <v>1791</v>
      </c>
      <c r="B1791" s="81"/>
      <c r="D1791" s="46"/>
      <c r="E1791" s="979"/>
      <c r="F1791" s="87"/>
      <c r="S1791" s="980"/>
      <c r="Y1791" s="87"/>
      <c r="Z1791" s="87"/>
      <c r="AA1791" s="87"/>
      <c r="AB1791" s="87"/>
      <c r="AD1791" s="10">
        <f t="shared" si="3646"/>
        <v>394</v>
      </c>
      <c r="AE1791" s="10" t="str">
        <f t="shared" si="3647"/>
        <v>NA</v>
      </c>
      <c r="AF1791" s="10" t="str">
        <f>IF(ISERROR(MATCH(AD1791&amp;"."&amp;AE1791,AF$91:AF1790,0)),AD1791&amp;"."&amp;AE1791,AD1791&amp;"."&amp;AE1791&amp;COUNTIFS(AD$91:AD1790,AD1791,AE$91:AE1790,AE1791))</f>
        <v>394.NA2</v>
      </c>
    </row>
    <row r="1792" spans="1:32">
      <c r="A1792" s="7">
        <f>ROW()</f>
        <v>1792</v>
      </c>
      <c r="B1792" s="81">
        <v>395</v>
      </c>
      <c r="C1792" s="10" t="s">
        <v>382</v>
      </c>
      <c r="D1792" s="46"/>
      <c r="E1792" s="979"/>
      <c r="F1792" s="92">
        <f t="shared" ref="F1792:F1805" si="3780">SUMIF(FERCJAMFactor,AF1792,JAMValue)</f>
        <v>0</v>
      </c>
      <c r="S1792" s="980"/>
      <c r="Y1792" s="87"/>
      <c r="Z1792" s="87"/>
      <c r="AA1792" s="87"/>
      <c r="AB1792" s="87"/>
      <c r="AD1792" s="10">
        <f t="shared" ref="AD1792:AD1870" si="3781">IF(OR(B1792="",B1792=" ",B1792="  ",B1792="   "),AD1791,B1792)</f>
        <v>395</v>
      </c>
      <c r="AE1792" s="10" t="str">
        <f t="shared" ref="AE1792:AE1870" si="3782">IF(D1792="","NA",D1792)</f>
        <v>NA</v>
      </c>
      <c r="AF1792" s="10" t="str">
        <f>IF(ISERROR(MATCH(AD1792&amp;"."&amp;AE1792,AF$91:AF1791,0)),AD1792&amp;"."&amp;AE1792,AD1792&amp;"."&amp;AE1792&amp;COUNTIFS(AD$91:AD1791,AD1792,AE$91:AE1791,AE1792))</f>
        <v>395.NA</v>
      </c>
    </row>
    <row r="1793" spans="1:32">
      <c r="A1793" s="7">
        <f>ROW()</f>
        <v>1793</v>
      </c>
      <c r="B1793" s="81"/>
      <c r="D1793" s="46" t="s">
        <v>1</v>
      </c>
      <c r="E1793" s="979" t="s">
        <v>29</v>
      </c>
      <c r="F1793" s="92">
        <f t="shared" si="3780"/>
        <v>1440731.77</v>
      </c>
      <c r="G1793" s="56">
        <f t="shared" ref="G1793:K1805" si="3783">INDEX(FuncFactorTbl,MATCH($E1793,FuncFactors,0),MATCH(G$8,Functions,0))*$F1793</f>
        <v>0</v>
      </c>
      <c r="H1793" s="56">
        <f t="shared" si="3783"/>
        <v>413529.95178365224</v>
      </c>
      <c r="I1793" s="56">
        <f t="shared" si="3783"/>
        <v>1027201.8182163478</v>
      </c>
      <c r="J1793" s="56">
        <f t="shared" si="3783"/>
        <v>0</v>
      </c>
      <c r="K1793" s="56">
        <f t="shared" si="3783"/>
        <v>0</v>
      </c>
      <c r="M1793" s="45">
        <f>Inputs!$D$9</f>
        <v>0.7391877595968348</v>
      </c>
      <c r="N1793" s="56">
        <f t="shared" ref="N1793:N1805" si="3784">$G1793*$M1793</f>
        <v>0</v>
      </c>
      <c r="O1793" s="56">
        <f t="shared" ref="O1793:O1805" si="3785">$G1793*(1-$M1793)</f>
        <v>0</v>
      </c>
      <c r="P1793" s="45">
        <v>1</v>
      </c>
      <c r="Q1793" s="56">
        <f t="shared" ref="Q1793:Q1805" si="3786">$H1793*$P1793</f>
        <v>413529.95178365224</v>
      </c>
      <c r="R1793" s="56">
        <f t="shared" ref="R1793:R1805" si="3787">+$H1793*(1-$P1793)</f>
        <v>0</v>
      </c>
      <c r="S1793" s="85" t="s">
        <v>670</v>
      </c>
      <c r="T1793" s="56">
        <f t="shared" ref="T1793:X1805" si="3788">INDEX(DistFuncFactorTbl,MATCH($S1793,DistFuncFactors,0),MATCH(T$91,DistFunctions,0))*$I1793</f>
        <v>154399.00749479033</v>
      </c>
      <c r="U1793" s="56">
        <f t="shared" si="3788"/>
        <v>487155.66989367979</v>
      </c>
      <c r="V1793" s="56">
        <f t="shared" si="3788"/>
        <v>222804.83407177846</v>
      </c>
      <c r="W1793" s="56">
        <f t="shared" si="3788"/>
        <v>27494.944870453823</v>
      </c>
      <c r="X1793" s="56">
        <f t="shared" si="3788"/>
        <v>135347.36188564543</v>
      </c>
      <c r="Y1793" s="92">
        <f t="shared" ref="Y1793:Y1806" si="3789">ROUND(SUM(-F1793,G1793:K1793),0)</f>
        <v>0</v>
      </c>
      <c r="Z1793" s="998">
        <f t="shared" ref="Z1793:Z1806" si="3790">ROUND(G1793-N1793-O1793,0)</f>
        <v>0</v>
      </c>
      <c r="AA1793" s="92">
        <f t="shared" ref="AA1793:AA1806" si="3791">ROUND(H1793-Q1793-R1793,0)</f>
        <v>0</v>
      </c>
      <c r="AB1793" s="92">
        <f t="shared" ref="AB1793:AB1806" si="3792">ROUND(I1793-T1793-U1793-V1793-W1793-X1793,0)</f>
        <v>0</v>
      </c>
      <c r="AD1793" s="10">
        <f t="shared" si="3781"/>
        <v>395</v>
      </c>
      <c r="AE1793" s="10" t="str">
        <f t="shared" si="3782"/>
        <v>S</v>
      </c>
      <c r="AF1793" s="10" t="str">
        <f>IF(ISERROR(MATCH(AD1793&amp;"."&amp;AE1793,AF$91:AF1792,0)),AD1793&amp;"."&amp;AE1793,AD1793&amp;"."&amp;AE1793&amp;COUNTIFS(AD$91:AD1792,AD1793,AE$91:AE1792,AE1793))</f>
        <v>395.S</v>
      </c>
    </row>
    <row r="1794" spans="1:32">
      <c r="A1794" s="7">
        <f>ROW()</f>
        <v>1794</v>
      </c>
      <c r="B1794" s="81"/>
      <c r="D1794" s="46" t="s">
        <v>93</v>
      </c>
      <c r="E1794" s="979" t="s">
        <v>25</v>
      </c>
      <c r="F1794" s="92">
        <f t="shared" si="3780"/>
        <v>0</v>
      </c>
      <c r="G1794" s="56">
        <f t="shared" si="3783"/>
        <v>0</v>
      </c>
      <c r="H1794" s="56">
        <f t="shared" si="3783"/>
        <v>0</v>
      </c>
      <c r="I1794" s="56">
        <f t="shared" si="3783"/>
        <v>0</v>
      </c>
      <c r="J1794" s="56">
        <f t="shared" si="3783"/>
        <v>0</v>
      </c>
      <c r="K1794" s="56">
        <f t="shared" si="3783"/>
        <v>0</v>
      </c>
      <c r="M1794" s="45">
        <f>Inputs!$D$9</f>
        <v>0.7391877595968348</v>
      </c>
      <c r="N1794" s="56">
        <f t="shared" si="3784"/>
        <v>0</v>
      </c>
      <c r="O1794" s="56">
        <f t="shared" si="3785"/>
        <v>0</v>
      </c>
      <c r="P1794" s="45">
        <v>1</v>
      </c>
      <c r="Q1794" s="56">
        <f t="shared" si="3786"/>
        <v>0</v>
      </c>
      <c r="R1794" s="56">
        <f t="shared" si="3787"/>
        <v>0</v>
      </c>
      <c r="S1794" s="85" t="s">
        <v>670</v>
      </c>
      <c r="T1794" s="56">
        <f t="shared" si="3788"/>
        <v>0</v>
      </c>
      <c r="U1794" s="56">
        <f t="shared" si="3788"/>
        <v>0</v>
      </c>
      <c r="V1794" s="56">
        <f t="shared" si="3788"/>
        <v>0</v>
      </c>
      <c r="W1794" s="56">
        <f t="shared" si="3788"/>
        <v>0</v>
      </c>
      <c r="X1794" s="56">
        <f t="shared" si="3788"/>
        <v>0</v>
      </c>
      <c r="Y1794" s="92">
        <f t="shared" si="3789"/>
        <v>0</v>
      </c>
      <c r="Z1794" s="998">
        <f t="shared" si="3790"/>
        <v>0</v>
      </c>
      <c r="AA1794" s="92">
        <f t="shared" si="3791"/>
        <v>0</v>
      </c>
      <c r="AB1794" s="92">
        <f t="shared" si="3792"/>
        <v>0</v>
      </c>
      <c r="AD1794" s="10">
        <f t="shared" si="3781"/>
        <v>395</v>
      </c>
      <c r="AE1794" s="10" t="str">
        <f t="shared" si="3782"/>
        <v>DGP</v>
      </c>
      <c r="AF1794" s="10" t="str">
        <f>IF(ISERROR(MATCH(AD1794&amp;"."&amp;AE1794,AF$91:AF1793,0)),AD1794&amp;"."&amp;AE1794,AD1794&amp;"."&amp;AE1794&amp;COUNTIFS(AD$91:AD1793,AD1794,AE$91:AE1793,AE1794))</f>
        <v>395.DGP</v>
      </c>
    </row>
    <row r="1795" spans="1:32">
      <c r="A1795" s="7">
        <f>ROW()</f>
        <v>1795</v>
      </c>
      <c r="B1795" s="81"/>
      <c r="D1795" s="46" t="s">
        <v>158</v>
      </c>
      <c r="E1795" s="979" t="s">
        <v>26</v>
      </c>
      <c r="F1795" s="92">
        <f t="shared" si="3780"/>
        <v>0</v>
      </c>
      <c r="G1795" s="56">
        <f t="shared" si="3783"/>
        <v>0</v>
      </c>
      <c r="H1795" s="56">
        <f t="shared" si="3783"/>
        <v>0</v>
      </c>
      <c r="I1795" s="56">
        <f t="shared" si="3783"/>
        <v>0</v>
      </c>
      <c r="J1795" s="56">
        <f t="shared" si="3783"/>
        <v>0</v>
      </c>
      <c r="K1795" s="56">
        <f t="shared" si="3783"/>
        <v>0</v>
      </c>
      <c r="M1795" s="45">
        <f>Inputs!$D$9</f>
        <v>0.7391877595968348</v>
      </c>
      <c r="N1795" s="56">
        <f t="shared" si="3784"/>
        <v>0</v>
      </c>
      <c r="O1795" s="56">
        <f t="shared" si="3785"/>
        <v>0</v>
      </c>
      <c r="P1795" s="45">
        <v>1</v>
      </c>
      <c r="Q1795" s="56">
        <f t="shared" si="3786"/>
        <v>0</v>
      </c>
      <c r="R1795" s="56">
        <f t="shared" si="3787"/>
        <v>0</v>
      </c>
      <c r="S1795" s="85" t="s">
        <v>670</v>
      </c>
      <c r="T1795" s="56">
        <f t="shared" si="3788"/>
        <v>0</v>
      </c>
      <c r="U1795" s="56">
        <f t="shared" si="3788"/>
        <v>0</v>
      </c>
      <c r="V1795" s="56">
        <f t="shared" si="3788"/>
        <v>0</v>
      </c>
      <c r="W1795" s="56">
        <f t="shared" si="3788"/>
        <v>0</v>
      </c>
      <c r="X1795" s="56">
        <f t="shared" si="3788"/>
        <v>0</v>
      </c>
      <c r="Y1795" s="92">
        <f t="shared" si="3789"/>
        <v>0</v>
      </c>
      <c r="Z1795" s="998">
        <f t="shared" si="3790"/>
        <v>0</v>
      </c>
      <c r="AA1795" s="92">
        <f t="shared" si="3791"/>
        <v>0</v>
      </c>
      <c r="AB1795" s="92">
        <f t="shared" si="3792"/>
        <v>0</v>
      </c>
      <c r="AD1795" s="10">
        <f t="shared" si="3781"/>
        <v>395</v>
      </c>
      <c r="AE1795" s="10" t="str">
        <f t="shared" si="3782"/>
        <v>DGU</v>
      </c>
      <c r="AF1795" s="10" t="str">
        <f>IF(ISERROR(MATCH(AD1795&amp;"."&amp;AE1795,AF$91:AF1794,0)),AD1795&amp;"."&amp;AE1795,AD1795&amp;"."&amp;AE1795&amp;COUNTIFS(AD$91:AD1794,AD1795,AE$91:AE1794,AE1795))</f>
        <v>395.DGU</v>
      </c>
    </row>
    <row r="1796" spans="1:32">
      <c r="A1796" s="7">
        <f>ROW()</f>
        <v>1796</v>
      </c>
      <c r="B1796" s="81"/>
      <c r="D1796" s="46" t="s">
        <v>20</v>
      </c>
      <c r="E1796" s="979" t="s">
        <v>54</v>
      </c>
      <c r="F1796" s="92">
        <f t="shared" si="3780"/>
        <v>365356.02685563726</v>
      </c>
      <c r="G1796" s="56">
        <f t="shared" si="3783"/>
        <v>153280.67434567897</v>
      </c>
      <c r="H1796" s="56">
        <f t="shared" si="3783"/>
        <v>110029.68900591698</v>
      </c>
      <c r="I1796" s="56">
        <f t="shared" si="3783"/>
        <v>102045.66350404128</v>
      </c>
      <c r="J1796" s="56">
        <f t="shared" si="3783"/>
        <v>0</v>
      </c>
      <c r="K1796" s="56">
        <f t="shared" si="3783"/>
        <v>0</v>
      </c>
      <c r="M1796" s="45">
        <f>Inputs!$D$9</f>
        <v>0.7391877595968348</v>
      </c>
      <c r="N1796" s="56">
        <f t="shared" si="3784"/>
        <v>113303.19825907447</v>
      </c>
      <c r="O1796" s="56">
        <f t="shared" si="3785"/>
        <v>39977.476086604496</v>
      </c>
      <c r="P1796" s="45">
        <v>1</v>
      </c>
      <c r="Q1796" s="56">
        <f t="shared" si="3786"/>
        <v>110029.68900591698</v>
      </c>
      <c r="R1796" s="56">
        <f t="shared" si="3787"/>
        <v>0</v>
      </c>
      <c r="S1796" s="85" t="s">
        <v>670</v>
      </c>
      <c r="T1796" s="56">
        <f t="shared" si="3788"/>
        <v>15338.513702720948</v>
      </c>
      <c r="U1796" s="56">
        <f t="shared" si="3788"/>
        <v>48395.673257644063</v>
      </c>
      <c r="V1796" s="56">
        <f t="shared" si="3788"/>
        <v>22134.17725860545</v>
      </c>
      <c r="W1796" s="56">
        <f t="shared" si="3788"/>
        <v>2731.4397643731154</v>
      </c>
      <c r="X1796" s="56">
        <f t="shared" si="3788"/>
        <v>13445.859520697704</v>
      </c>
      <c r="Y1796" s="92">
        <f t="shared" si="3789"/>
        <v>0</v>
      </c>
      <c r="Z1796" s="998">
        <f t="shared" si="3790"/>
        <v>0</v>
      </c>
      <c r="AA1796" s="92">
        <f t="shared" si="3791"/>
        <v>0</v>
      </c>
      <c r="AB1796" s="92">
        <f t="shared" si="3792"/>
        <v>0</v>
      </c>
      <c r="AD1796" s="10">
        <f t="shared" si="3781"/>
        <v>395</v>
      </c>
      <c r="AE1796" s="10" t="str">
        <f t="shared" si="3782"/>
        <v>SO</v>
      </c>
      <c r="AF1796" s="10" t="str">
        <f>IF(ISERROR(MATCH(AD1796&amp;"."&amp;AE1796,AF$91:AF1795,0)),AD1796&amp;"."&amp;AE1796,AD1796&amp;"."&amp;AE1796&amp;COUNTIFS(AD$91:AD1795,AD1796,AE$91:AE1795,AE1796))</f>
        <v>395.SO</v>
      </c>
    </row>
    <row r="1797" spans="1:32">
      <c r="A1797" s="7">
        <f>ROW()</f>
        <v>1797</v>
      </c>
      <c r="B1797" s="81"/>
      <c r="D1797" s="46" t="s">
        <v>9</v>
      </c>
      <c r="E1797" s="979" t="s">
        <v>51</v>
      </c>
      <c r="F1797" s="92">
        <f t="shared" si="3780"/>
        <v>0</v>
      </c>
      <c r="G1797" s="56">
        <f t="shared" si="3783"/>
        <v>0</v>
      </c>
      <c r="H1797" s="56">
        <f t="shared" si="3783"/>
        <v>0</v>
      </c>
      <c r="I1797" s="56">
        <f t="shared" si="3783"/>
        <v>0</v>
      </c>
      <c r="J1797" s="56">
        <f t="shared" si="3783"/>
        <v>0</v>
      </c>
      <c r="K1797" s="56">
        <f t="shared" si="3783"/>
        <v>0</v>
      </c>
      <c r="M1797" s="45">
        <f>Inputs!$D$9</f>
        <v>0.7391877595968348</v>
      </c>
      <c r="N1797" s="56">
        <f t="shared" si="3784"/>
        <v>0</v>
      </c>
      <c r="O1797" s="56">
        <f t="shared" si="3785"/>
        <v>0</v>
      </c>
      <c r="P1797" s="45">
        <v>1</v>
      </c>
      <c r="Q1797" s="56">
        <f t="shared" si="3786"/>
        <v>0</v>
      </c>
      <c r="R1797" s="56">
        <f t="shared" si="3787"/>
        <v>0</v>
      </c>
      <c r="S1797" s="85" t="s">
        <v>670</v>
      </c>
      <c r="T1797" s="56">
        <f t="shared" si="3788"/>
        <v>0</v>
      </c>
      <c r="U1797" s="56">
        <f t="shared" si="3788"/>
        <v>0</v>
      </c>
      <c r="V1797" s="56">
        <f t="shared" si="3788"/>
        <v>0</v>
      </c>
      <c r="W1797" s="56">
        <f t="shared" si="3788"/>
        <v>0</v>
      </c>
      <c r="X1797" s="56">
        <f t="shared" si="3788"/>
        <v>0</v>
      </c>
      <c r="Y1797" s="92">
        <f t="shared" si="3789"/>
        <v>0</v>
      </c>
      <c r="Z1797" s="998">
        <f t="shared" si="3790"/>
        <v>0</v>
      </c>
      <c r="AA1797" s="92">
        <f t="shared" si="3791"/>
        <v>0</v>
      </c>
      <c r="AB1797" s="92">
        <f t="shared" si="3792"/>
        <v>0</v>
      </c>
      <c r="AD1797" s="10">
        <f t="shared" si="3781"/>
        <v>395</v>
      </c>
      <c r="AE1797" s="10" t="str">
        <f t="shared" si="3782"/>
        <v>SE</v>
      </c>
      <c r="AF1797" s="10" t="str">
        <f>IF(ISERROR(MATCH(AD1797&amp;"."&amp;AE1797,AF$91:AF1796,0)),AD1797&amp;"."&amp;AE1797,AD1797&amp;"."&amp;AE1797&amp;COUNTIFS(AD$91:AD1796,AD1797,AE$91:AE1796,AE1797))</f>
        <v>395.SE</v>
      </c>
    </row>
    <row r="1798" spans="1:32">
      <c r="A1798" s="7">
        <f>ROW()</f>
        <v>1798</v>
      </c>
      <c r="B1798" s="81"/>
      <c r="D1798" s="46" t="s">
        <v>11</v>
      </c>
      <c r="E1798" s="979" t="s">
        <v>28</v>
      </c>
      <c r="F1798" s="92">
        <f t="shared" ref="F1798" si="3793">SUMIF(FERCJAMFactor,AF1798,JAMValue)</f>
        <v>193115.91980493107</v>
      </c>
      <c r="G1798" s="56">
        <f t="shared" si="3783"/>
        <v>80163.917752696027</v>
      </c>
      <c r="H1798" s="56">
        <f t="shared" si="3783"/>
        <v>112952.00205223504</v>
      </c>
      <c r="I1798" s="56">
        <f t="shared" si="3783"/>
        <v>0</v>
      </c>
      <c r="J1798" s="56">
        <f t="shared" si="3783"/>
        <v>0</v>
      </c>
      <c r="K1798" s="56">
        <f t="shared" si="3783"/>
        <v>0</v>
      </c>
      <c r="M1798" s="45">
        <f>Inputs!$D$9</f>
        <v>0.7391877595968348</v>
      </c>
      <c r="N1798" s="56">
        <f t="shared" si="3784"/>
        <v>59256.186764120306</v>
      </c>
      <c r="O1798" s="56">
        <f t="shared" si="3785"/>
        <v>20907.730988575717</v>
      </c>
      <c r="P1798" s="45">
        <v>1</v>
      </c>
      <c r="Q1798" s="56">
        <f t="shared" si="3786"/>
        <v>112952.00205223504</v>
      </c>
      <c r="R1798" s="56">
        <f t="shared" si="3787"/>
        <v>0</v>
      </c>
      <c r="S1798" s="85" t="s">
        <v>670</v>
      </c>
      <c r="T1798" s="56">
        <f t="shared" si="3788"/>
        <v>0</v>
      </c>
      <c r="U1798" s="56">
        <f t="shared" si="3788"/>
        <v>0</v>
      </c>
      <c r="V1798" s="56">
        <f t="shared" si="3788"/>
        <v>0</v>
      </c>
      <c r="W1798" s="56">
        <f t="shared" si="3788"/>
        <v>0</v>
      </c>
      <c r="X1798" s="56">
        <f t="shared" si="3788"/>
        <v>0</v>
      </c>
      <c r="Y1798" s="92">
        <f t="shared" ref="Y1798" si="3794">ROUND(SUM(-F1798,G1798:K1798),0)</f>
        <v>0</v>
      </c>
      <c r="Z1798" s="998">
        <f t="shared" ref="Z1798" si="3795">ROUND(G1798-N1798-O1798,0)</f>
        <v>0</v>
      </c>
      <c r="AA1798" s="92">
        <f t="shared" ref="AA1798" si="3796">ROUND(H1798-Q1798-R1798,0)</f>
        <v>0</v>
      </c>
      <c r="AB1798" s="92">
        <f t="shared" ref="AB1798" si="3797">ROUND(I1798-T1798-U1798-V1798-W1798-X1798,0)</f>
        <v>0</v>
      </c>
      <c r="AD1798" s="10">
        <f t="shared" ref="AD1798" si="3798">IF(OR(B1798="",B1798=" ",B1798="  ",B1798="   "),AD1797,B1798)</f>
        <v>395</v>
      </c>
      <c r="AE1798" s="10" t="str">
        <f t="shared" ref="AE1798" si="3799">IF(D1798="","NA",D1798)</f>
        <v>SG</v>
      </c>
      <c r="AF1798" s="10" t="str">
        <f>IF(ISERROR(MATCH(AD1798&amp;"."&amp;AE1798,AF$91:AF1797,0)),AD1798&amp;"."&amp;AE1798,AD1798&amp;"."&amp;AE1798&amp;COUNTIFS(AD$91:AD1797,AD1798,AE$91:AE1797,AE1798))</f>
        <v>395.SG</v>
      </c>
    </row>
    <row r="1799" spans="1:32">
      <c r="A1799" s="7">
        <f>ROW()</f>
        <v>1799</v>
      </c>
      <c r="B1799" s="81"/>
      <c r="D1799" s="46" t="s">
        <v>1720</v>
      </c>
      <c r="E1799" s="979" t="s">
        <v>28</v>
      </c>
      <c r="F1799" s="92">
        <f t="shared" si="3780"/>
        <v>49096.27973709561</v>
      </c>
      <c r="G1799" s="56">
        <f t="shared" si="3783"/>
        <v>20380.246925180698</v>
      </c>
      <c r="H1799" s="56">
        <f t="shared" si="3783"/>
        <v>28716.032811914913</v>
      </c>
      <c r="I1799" s="56">
        <f t="shared" si="3783"/>
        <v>0</v>
      </c>
      <c r="J1799" s="56">
        <f t="shared" si="3783"/>
        <v>0</v>
      </c>
      <c r="K1799" s="56">
        <f t="shared" si="3783"/>
        <v>0</v>
      </c>
      <c r="M1799" s="45">
        <f>Inputs!$D$9</f>
        <v>0.7391877595968348</v>
      </c>
      <c r="N1799" s="56">
        <f t="shared" si="3784"/>
        <v>15064.829064654601</v>
      </c>
      <c r="O1799" s="56">
        <f t="shared" si="3785"/>
        <v>5315.4178605260968</v>
      </c>
      <c r="P1799" s="45">
        <v>1</v>
      </c>
      <c r="Q1799" s="56">
        <f t="shared" si="3786"/>
        <v>28716.032811914913</v>
      </c>
      <c r="R1799" s="56">
        <f t="shared" si="3787"/>
        <v>0</v>
      </c>
      <c r="S1799" s="85" t="s">
        <v>670</v>
      </c>
      <c r="T1799" s="56">
        <f t="shared" si="3788"/>
        <v>0</v>
      </c>
      <c r="U1799" s="56">
        <f t="shared" si="3788"/>
        <v>0</v>
      </c>
      <c r="V1799" s="56">
        <f t="shared" si="3788"/>
        <v>0</v>
      </c>
      <c r="W1799" s="56">
        <f t="shared" si="3788"/>
        <v>0</v>
      </c>
      <c r="X1799" s="56">
        <f t="shared" si="3788"/>
        <v>0</v>
      </c>
      <c r="Y1799" s="92">
        <f t="shared" si="3789"/>
        <v>0</v>
      </c>
      <c r="Z1799" s="998">
        <f t="shared" si="3790"/>
        <v>0</v>
      </c>
      <c r="AA1799" s="92">
        <f t="shared" si="3791"/>
        <v>0</v>
      </c>
      <c r="AB1799" s="92">
        <f t="shared" si="3792"/>
        <v>0</v>
      </c>
      <c r="AD1799" s="10">
        <f>IF(OR(B1799="",B1799=" ",B1799="  ",B1799="   "),AD1797,B1799)</f>
        <v>395</v>
      </c>
      <c r="AE1799" s="10" t="str">
        <f t="shared" si="3782"/>
        <v>CAGW</v>
      </c>
      <c r="AF1799" s="10" t="str">
        <f>IF(ISERROR(MATCH(AD1799&amp;"."&amp;AE1799,AF$91:AF1797,0)),AD1799&amp;"."&amp;AE1799,AD1799&amp;"."&amp;AE1799&amp;COUNTIFS(AD$91:AD1797,AD1799,AE$91:AE1797,AE1799))</f>
        <v>395.CAGW</v>
      </c>
    </row>
    <row r="1800" spans="1:32">
      <c r="A1800" s="7">
        <f>ROW()</f>
        <v>1800</v>
      </c>
      <c r="B1800" s="81"/>
      <c r="D1800" s="46" t="s">
        <v>1721</v>
      </c>
      <c r="E1800" s="979" t="s">
        <v>28</v>
      </c>
      <c r="F1800" s="92">
        <f t="shared" ref="F1800" si="3800">SUMIF(FERCJAMFactor,AF1800,JAMValue)</f>
        <v>0</v>
      </c>
      <c r="G1800" s="56">
        <f t="shared" si="3783"/>
        <v>0</v>
      </c>
      <c r="H1800" s="56">
        <f t="shared" si="3783"/>
        <v>0</v>
      </c>
      <c r="I1800" s="56">
        <f t="shared" si="3783"/>
        <v>0</v>
      </c>
      <c r="J1800" s="56">
        <f t="shared" si="3783"/>
        <v>0</v>
      </c>
      <c r="K1800" s="56">
        <f t="shared" si="3783"/>
        <v>0</v>
      </c>
      <c r="M1800" s="45">
        <f>Inputs!$D$9</f>
        <v>0.7391877595968348</v>
      </c>
      <c r="N1800" s="56">
        <f t="shared" si="3784"/>
        <v>0</v>
      </c>
      <c r="O1800" s="56">
        <f t="shared" si="3785"/>
        <v>0</v>
      </c>
      <c r="P1800" s="45">
        <v>1</v>
      </c>
      <c r="Q1800" s="56">
        <f t="shared" si="3786"/>
        <v>0</v>
      </c>
      <c r="R1800" s="56">
        <f t="shared" si="3787"/>
        <v>0</v>
      </c>
      <c r="S1800" s="85" t="s">
        <v>670</v>
      </c>
      <c r="T1800" s="56">
        <f t="shared" si="3788"/>
        <v>0</v>
      </c>
      <c r="U1800" s="56">
        <f t="shared" si="3788"/>
        <v>0</v>
      </c>
      <c r="V1800" s="56">
        <f t="shared" si="3788"/>
        <v>0</v>
      </c>
      <c r="W1800" s="56">
        <f t="shared" si="3788"/>
        <v>0</v>
      </c>
      <c r="X1800" s="56">
        <f t="shared" si="3788"/>
        <v>0</v>
      </c>
      <c r="Y1800" s="92">
        <f t="shared" ref="Y1800" si="3801">ROUND(SUM(-F1800,G1800:K1800),0)</f>
        <v>0</v>
      </c>
      <c r="Z1800" s="998">
        <f t="shared" ref="Z1800" si="3802">ROUND(G1800-N1800-O1800,0)</f>
        <v>0</v>
      </c>
      <c r="AA1800" s="92">
        <f t="shared" ref="AA1800" si="3803">ROUND(H1800-Q1800-R1800,0)</f>
        <v>0</v>
      </c>
      <c r="AB1800" s="92">
        <f t="shared" ref="AB1800" si="3804">ROUND(I1800-T1800-U1800-V1800-W1800-X1800,0)</f>
        <v>0</v>
      </c>
      <c r="AD1800" s="10">
        <f t="shared" ref="AD1800" si="3805">IF(OR(B1800="",B1800=" ",B1800="  ",B1800="   "),AD1799,B1800)</f>
        <v>395</v>
      </c>
      <c r="AE1800" s="10" t="str">
        <f t="shared" ref="AE1800" si="3806">IF(D1800="","NA",D1800)</f>
        <v>CAGE</v>
      </c>
      <c r="AF1800" s="10" t="str">
        <f>IF(ISERROR(MATCH(AD1800&amp;"."&amp;AE1800,AF$91:AF1799,0)),AD1800&amp;"."&amp;AE1800,AD1800&amp;"."&amp;AE1800&amp;COUNTIFS(AD$91:AD1799,AD1800,AE$91:AE1799,AE1800))</f>
        <v>395.CAGE</v>
      </c>
    </row>
    <row r="1801" spans="1:32">
      <c r="A1801" s="7">
        <f>ROW()</f>
        <v>1801</v>
      </c>
      <c r="B1801" s="81"/>
      <c r="D1801" s="46" t="s">
        <v>1724</v>
      </c>
      <c r="E1801" s="979" t="s">
        <v>51</v>
      </c>
      <c r="F1801" s="92">
        <f t="shared" si="3780"/>
        <v>112812.47753839454</v>
      </c>
      <c r="G1801" s="56">
        <f t="shared" si="3783"/>
        <v>112812.47753839454</v>
      </c>
      <c r="H1801" s="56">
        <f t="shared" si="3783"/>
        <v>0</v>
      </c>
      <c r="I1801" s="56">
        <f t="shared" si="3783"/>
        <v>0</v>
      </c>
      <c r="J1801" s="56">
        <f t="shared" si="3783"/>
        <v>0</v>
      </c>
      <c r="K1801" s="56">
        <f t="shared" si="3783"/>
        <v>0</v>
      </c>
      <c r="M1801" s="45">
        <f>Inputs!$D$9</f>
        <v>0.7391877595968348</v>
      </c>
      <c r="N1801" s="56">
        <f t="shared" si="3784"/>
        <v>83389.602526174102</v>
      </c>
      <c r="O1801" s="56">
        <f t="shared" si="3785"/>
        <v>29422.875012220429</v>
      </c>
      <c r="P1801" s="45">
        <v>1</v>
      </c>
      <c r="Q1801" s="56">
        <f t="shared" si="3786"/>
        <v>0</v>
      </c>
      <c r="R1801" s="56">
        <f t="shared" si="3787"/>
        <v>0</v>
      </c>
      <c r="S1801" s="85" t="s">
        <v>670</v>
      </c>
      <c r="T1801" s="56">
        <f t="shared" si="3788"/>
        <v>0</v>
      </c>
      <c r="U1801" s="56">
        <f t="shared" si="3788"/>
        <v>0</v>
      </c>
      <c r="V1801" s="56">
        <f t="shared" si="3788"/>
        <v>0</v>
      </c>
      <c r="W1801" s="56">
        <f t="shared" si="3788"/>
        <v>0</v>
      </c>
      <c r="X1801" s="56">
        <f t="shared" si="3788"/>
        <v>0</v>
      </c>
      <c r="Y1801" s="92">
        <f t="shared" si="3789"/>
        <v>0</v>
      </c>
      <c r="Z1801" s="998">
        <f t="shared" si="3790"/>
        <v>0</v>
      </c>
      <c r="AA1801" s="92">
        <f t="shared" si="3791"/>
        <v>0</v>
      </c>
      <c r="AB1801" s="92">
        <f t="shared" si="3792"/>
        <v>0</v>
      </c>
      <c r="AD1801" s="10">
        <f>IF(OR(B1801="",B1801=" ",B1801="  ",B1801="   "),AD1799,B1801)</f>
        <v>395</v>
      </c>
      <c r="AE1801" s="10" t="str">
        <f t="shared" si="3782"/>
        <v>JBG</v>
      </c>
      <c r="AF1801" s="10" t="str">
        <f>IF(ISERROR(MATCH(AD1801&amp;"."&amp;AE1801,AF$91:AF1799,0)),AD1801&amp;"."&amp;AE1801,AD1801&amp;"."&amp;AE1801&amp;COUNTIFS(AD$91:AD1799,AD1801,AE$91:AE1799,AE1801))</f>
        <v>395.JBG</v>
      </c>
    </row>
    <row r="1802" spans="1:32">
      <c r="A1802" s="7">
        <f>ROW()</f>
        <v>1802</v>
      </c>
      <c r="B1802" s="81"/>
      <c r="D1802" s="46" t="s">
        <v>1722</v>
      </c>
      <c r="E1802" s="979" t="s">
        <v>51</v>
      </c>
      <c r="F1802" s="92">
        <f t="shared" ref="F1802:F1804" si="3807">SUMIF(FERCJAMFactor,AF1802,JAMValue)</f>
        <v>0</v>
      </c>
      <c r="G1802" s="56">
        <f t="shared" si="3783"/>
        <v>0</v>
      </c>
      <c r="H1802" s="56">
        <f t="shared" si="3783"/>
        <v>0</v>
      </c>
      <c r="I1802" s="56">
        <f t="shared" si="3783"/>
        <v>0</v>
      </c>
      <c r="J1802" s="56">
        <f t="shared" si="3783"/>
        <v>0</v>
      </c>
      <c r="K1802" s="56">
        <f t="shared" si="3783"/>
        <v>0</v>
      </c>
      <c r="M1802" s="45">
        <f>Inputs!$D$9</f>
        <v>0.7391877595968348</v>
      </c>
      <c r="N1802" s="56">
        <f t="shared" si="3784"/>
        <v>0</v>
      </c>
      <c r="O1802" s="56">
        <f t="shared" si="3785"/>
        <v>0</v>
      </c>
      <c r="P1802" s="45">
        <v>1</v>
      </c>
      <c r="Q1802" s="56">
        <f t="shared" si="3786"/>
        <v>0</v>
      </c>
      <c r="R1802" s="56">
        <f t="shared" si="3787"/>
        <v>0</v>
      </c>
      <c r="S1802" s="85" t="s">
        <v>670</v>
      </c>
      <c r="T1802" s="56">
        <f t="shared" si="3788"/>
        <v>0</v>
      </c>
      <c r="U1802" s="56">
        <f t="shared" si="3788"/>
        <v>0</v>
      </c>
      <c r="V1802" s="56">
        <f t="shared" si="3788"/>
        <v>0</v>
      </c>
      <c r="W1802" s="56">
        <f t="shared" si="3788"/>
        <v>0</v>
      </c>
      <c r="X1802" s="56">
        <f t="shared" si="3788"/>
        <v>0</v>
      </c>
      <c r="Y1802" s="92">
        <f t="shared" ref="Y1802:Y1804" si="3808">ROUND(SUM(-F1802,G1802:K1802),0)</f>
        <v>0</v>
      </c>
      <c r="Z1802" s="998">
        <f t="shared" ref="Z1802:Z1804" si="3809">ROUND(G1802-N1802-O1802,0)</f>
        <v>0</v>
      </c>
      <c r="AA1802" s="92">
        <f t="shared" ref="AA1802:AA1804" si="3810">ROUND(H1802-Q1802-R1802,0)</f>
        <v>0</v>
      </c>
      <c r="AB1802" s="92">
        <f t="shared" ref="AB1802:AB1804" si="3811">ROUND(I1802-T1802-U1802-V1802-W1802-X1802,0)</f>
        <v>0</v>
      </c>
      <c r="AD1802" s="10">
        <f t="shared" ref="AD1802:AD1804" si="3812">IF(OR(B1802="",B1802=" ",B1802="  ",B1802="   "),AD1801,B1802)</f>
        <v>395</v>
      </c>
      <c r="AE1802" s="10" t="str">
        <f t="shared" ref="AE1802:AE1804" si="3813">IF(D1802="","NA",D1802)</f>
        <v>CAEW</v>
      </c>
      <c r="AF1802" s="10" t="str">
        <f>IF(ISERROR(MATCH(AD1802&amp;"."&amp;AE1802,AF$91:AF1801,0)),AD1802&amp;"."&amp;AE1802,AD1802&amp;"."&amp;AE1802&amp;COUNTIFS(AD$91:AD1801,AD1802,AE$91:AE1801,AE1802))</f>
        <v>395.CAEW</v>
      </c>
    </row>
    <row r="1803" spans="1:32">
      <c r="A1803" s="7">
        <f>ROW()</f>
        <v>1803</v>
      </c>
      <c r="B1803" s="81"/>
      <c r="D1803" s="46" t="s">
        <v>1723</v>
      </c>
      <c r="E1803" s="979" t="s">
        <v>51</v>
      </c>
      <c r="F1803" s="92">
        <f t="shared" si="3807"/>
        <v>0</v>
      </c>
      <c r="G1803" s="56">
        <f t="shared" si="3783"/>
        <v>0</v>
      </c>
      <c r="H1803" s="56">
        <f t="shared" si="3783"/>
        <v>0</v>
      </c>
      <c r="I1803" s="56">
        <f t="shared" si="3783"/>
        <v>0</v>
      </c>
      <c r="J1803" s="56">
        <f t="shared" si="3783"/>
        <v>0</v>
      </c>
      <c r="K1803" s="56">
        <f t="shared" si="3783"/>
        <v>0</v>
      </c>
      <c r="M1803" s="45">
        <f>Inputs!$D$9</f>
        <v>0.7391877595968348</v>
      </c>
      <c r="N1803" s="56">
        <f t="shared" si="3784"/>
        <v>0</v>
      </c>
      <c r="O1803" s="56">
        <f t="shared" si="3785"/>
        <v>0</v>
      </c>
      <c r="P1803" s="45">
        <v>1</v>
      </c>
      <c r="Q1803" s="56">
        <f t="shared" si="3786"/>
        <v>0</v>
      </c>
      <c r="R1803" s="56">
        <f t="shared" si="3787"/>
        <v>0</v>
      </c>
      <c r="S1803" s="85" t="s">
        <v>670</v>
      </c>
      <c r="T1803" s="56">
        <f t="shared" si="3788"/>
        <v>0</v>
      </c>
      <c r="U1803" s="56">
        <f t="shared" si="3788"/>
        <v>0</v>
      </c>
      <c r="V1803" s="56">
        <f t="shared" si="3788"/>
        <v>0</v>
      </c>
      <c r="W1803" s="56">
        <f t="shared" si="3788"/>
        <v>0</v>
      </c>
      <c r="X1803" s="56">
        <f t="shared" si="3788"/>
        <v>0</v>
      </c>
      <c r="Y1803" s="92">
        <f t="shared" si="3808"/>
        <v>0</v>
      </c>
      <c r="Z1803" s="998">
        <f t="shared" si="3809"/>
        <v>0</v>
      </c>
      <c r="AA1803" s="92">
        <f t="shared" si="3810"/>
        <v>0</v>
      </c>
      <c r="AB1803" s="92">
        <f t="shared" si="3811"/>
        <v>0</v>
      </c>
      <c r="AD1803" s="10">
        <f t="shared" si="3812"/>
        <v>395</v>
      </c>
      <c r="AE1803" s="10" t="str">
        <f t="shared" si="3813"/>
        <v>CAEE</v>
      </c>
      <c r="AF1803" s="10" t="str">
        <f>IF(ISERROR(MATCH(AD1803&amp;"."&amp;AE1803,AF$91:AF1802,0)),AD1803&amp;"."&amp;AE1803,AD1803&amp;"."&amp;AE1803&amp;COUNTIFS(AD$91:AD1802,AD1803,AE$91:AE1802,AE1803))</f>
        <v>395.CAEE</v>
      </c>
    </row>
    <row r="1804" spans="1:32">
      <c r="A1804" s="7">
        <f>ROW()</f>
        <v>1804</v>
      </c>
      <c r="B1804" s="81"/>
      <c r="D1804" s="46" t="s">
        <v>1721</v>
      </c>
      <c r="E1804" s="979" t="s">
        <v>28</v>
      </c>
      <c r="F1804" s="92">
        <f t="shared" si="3807"/>
        <v>0</v>
      </c>
      <c r="G1804" s="56">
        <f t="shared" si="3783"/>
        <v>0</v>
      </c>
      <c r="H1804" s="56">
        <f t="shared" si="3783"/>
        <v>0</v>
      </c>
      <c r="I1804" s="56">
        <f t="shared" si="3783"/>
        <v>0</v>
      </c>
      <c r="J1804" s="56">
        <f t="shared" si="3783"/>
        <v>0</v>
      </c>
      <c r="K1804" s="56">
        <f t="shared" si="3783"/>
        <v>0</v>
      </c>
      <c r="M1804" s="45">
        <f>Inputs!$D$9</f>
        <v>0.7391877595968348</v>
      </c>
      <c r="N1804" s="56">
        <f t="shared" si="3784"/>
        <v>0</v>
      </c>
      <c r="O1804" s="56">
        <f t="shared" si="3785"/>
        <v>0</v>
      </c>
      <c r="P1804" s="45">
        <v>1</v>
      </c>
      <c r="Q1804" s="56">
        <f t="shared" si="3786"/>
        <v>0</v>
      </c>
      <c r="R1804" s="56">
        <f t="shared" si="3787"/>
        <v>0</v>
      </c>
      <c r="S1804" s="85" t="s">
        <v>670</v>
      </c>
      <c r="T1804" s="56">
        <f t="shared" si="3788"/>
        <v>0</v>
      </c>
      <c r="U1804" s="56">
        <f t="shared" si="3788"/>
        <v>0</v>
      </c>
      <c r="V1804" s="56">
        <f t="shared" si="3788"/>
        <v>0</v>
      </c>
      <c r="W1804" s="56">
        <f t="shared" si="3788"/>
        <v>0</v>
      </c>
      <c r="X1804" s="56">
        <f t="shared" si="3788"/>
        <v>0</v>
      </c>
      <c r="Y1804" s="92">
        <f t="shared" si="3808"/>
        <v>0</v>
      </c>
      <c r="Z1804" s="998">
        <f t="shared" si="3809"/>
        <v>0</v>
      </c>
      <c r="AA1804" s="92">
        <f t="shared" si="3810"/>
        <v>0</v>
      </c>
      <c r="AB1804" s="92">
        <f t="shared" si="3811"/>
        <v>0</v>
      </c>
      <c r="AD1804" s="10">
        <f t="shared" si="3812"/>
        <v>395</v>
      </c>
      <c r="AE1804" s="10" t="str">
        <f t="shared" si="3813"/>
        <v>CAGE</v>
      </c>
      <c r="AF1804" s="10" t="str">
        <f>IF(ISERROR(MATCH(AD1804&amp;"."&amp;AE1804,AF$91:AF1803,0)),AD1804&amp;"."&amp;AE1804,AD1804&amp;"."&amp;AE1804&amp;COUNTIFS(AD$91:AD1803,AD1804,AE$91:AE1803,AE1804))</f>
        <v>395.CAGE1</v>
      </c>
    </row>
    <row r="1805" spans="1:32">
      <c r="A1805" s="7">
        <f>ROW()</f>
        <v>1805</v>
      </c>
      <c r="B1805" s="81"/>
      <c r="D1805" s="46" t="s">
        <v>1721</v>
      </c>
      <c r="E1805" s="979" t="s">
        <v>28</v>
      </c>
      <c r="F1805" s="96">
        <f t="shared" si="3780"/>
        <v>0</v>
      </c>
      <c r="G1805" s="60">
        <f t="shared" si="3783"/>
        <v>0</v>
      </c>
      <c r="H1805" s="60">
        <f t="shared" si="3783"/>
        <v>0</v>
      </c>
      <c r="I1805" s="60">
        <f t="shared" si="3783"/>
        <v>0</v>
      </c>
      <c r="J1805" s="60">
        <f t="shared" si="3783"/>
        <v>0</v>
      </c>
      <c r="K1805" s="144">
        <f t="shared" si="3783"/>
        <v>0</v>
      </c>
      <c r="M1805" s="45">
        <f>Inputs!$D$9</f>
        <v>0.7391877595968348</v>
      </c>
      <c r="N1805" s="56">
        <f t="shared" si="3784"/>
        <v>0</v>
      </c>
      <c r="O1805" s="56">
        <f t="shared" si="3785"/>
        <v>0</v>
      </c>
      <c r="P1805" s="45">
        <v>1</v>
      </c>
      <c r="Q1805" s="56">
        <f t="shared" si="3786"/>
        <v>0</v>
      </c>
      <c r="R1805" s="56">
        <f t="shared" si="3787"/>
        <v>0</v>
      </c>
      <c r="S1805" s="85" t="s">
        <v>670</v>
      </c>
      <c r="T1805" s="56">
        <f t="shared" si="3788"/>
        <v>0</v>
      </c>
      <c r="U1805" s="56">
        <f t="shared" si="3788"/>
        <v>0</v>
      </c>
      <c r="V1805" s="56">
        <f t="shared" si="3788"/>
        <v>0</v>
      </c>
      <c r="W1805" s="56">
        <f t="shared" si="3788"/>
        <v>0</v>
      </c>
      <c r="X1805" s="56">
        <f t="shared" si="3788"/>
        <v>0</v>
      </c>
      <c r="Y1805" s="92">
        <f t="shared" si="3789"/>
        <v>0</v>
      </c>
      <c r="Z1805" s="998">
        <f t="shared" si="3790"/>
        <v>0</v>
      </c>
      <c r="AA1805" s="92">
        <f t="shared" si="3791"/>
        <v>0</v>
      </c>
      <c r="AB1805" s="92">
        <f t="shared" si="3792"/>
        <v>0</v>
      </c>
      <c r="AD1805" s="10">
        <f>IF(OR(B1805="",B1805=" ",B1805="  ",B1805="   "),AD1801,B1805)</f>
        <v>395</v>
      </c>
      <c r="AE1805" s="10" t="str">
        <f t="shared" si="3782"/>
        <v>CAGE</v>
      </c>
      <c r="AF1805" s="10" t="str">
        <f>IF(ISERROR(MATCH(AD1805&amp;"."&amp;AE1805,AF$91:AF1801,0)),AD1805&amp;"."&amp;AE1805,AD1805&amp;"."&amp;AE1805&amp;COUNTIFS(AD$91:AD1801,AD1805,AE$91:AE1801,AE1805))</f>
        <v>395.CAGE1</v>
      </c>
    </row>
    <row r="1806" spans="1:32">
      <c r="A1806" s="7">
        <f>ROW()</f>
        <v>1806</v>
      </c>
      <c r="B1806" s="81"/>
      <c r="D1806" s="46"/>
      <c r="E1806" s="979"/>
      <c r="F1806" s="92">
        <f>SUM(F1793:F1805)</f>
        <v>2161112.4739360586</v>
      </c>
      <c r="G1806" s="56">
        <f t="shared" ref="G1806:K1806" si="3814">SUM(G1793:G1805)</f>
        <v>366637.31656195025</v>
      </c>
      <c r="H1806" s="56">
        <f t="shared" si="3814"/>
        <v>665227.67565371923</v>
      </c>
      <c r="I1806" s="56">
        <f t="shared" si="3814"/>
        <v>1129247.4817203891</v>
      </c>
      <c r="J1806" s="56">
        <f t="shared" si="3814"/>
        <v>0</v>
      </c>
      <c r="K1806" s="56">
        <f t="shared" si="3814"/>
        <v>0</v>
      </c>
      <c r="N1806" s="56">
        <f t="shared" ref="N1806:O1806" si="3815">SUM(N1793:N1805)</f>
        <v>271013.81661402347</v>
      </c>
      <c r="O1806" s="56">
        <f t="shared" si="3815"/>
        <v>95623.499947926728</v>
      </c>
      <c r="Q1806" s="56">
        <f t="shared" ref="Q1806:R1806" si="3816">SUM(Q1793:Q1805)</f>
        <v>665227.67565371923</v>
      </c>
      <c r="R1806" s="56">
        <f t="shared" si="3816"/>
        <v>0</v>
      </c>
      <c r="S1806" s="980"/>
      <c r="T1806" s="56">
        <f t="shared" ref="T1806:X1806" si="3817">SUM(T1793:T1805)</f>
        <v>169737.52119751129</v>
      </c>
      <c r="U1806" s="56">
        <f t="shared" si="3817"/>
        <v>535551.34315132385</v>
      </c>
      <c r="V1806" s="56">
        <f t="shared" si="3817"/>
        <v>244939.01133038392</v>
      </c>
      <c r="W1806" s="56">
        <f t="shared" si="3817"/>
        <v>30226.384634826936</v>
      </c>
      <c r="X1806" s="56">
        <f t="shared" si="3817"/>
        <v>148793.22140634313</v>
      </c>
      <c r="Y1806" s="92">
        <f t="shared" si="3789"/>
        <v>0</v>
      </c>
      <c r="Z1806" s="998">
        <f t="shared" si="3790"/>
        <v>0</v>
      </c>
      <c r="AA1806" s="92">
        <f t="shared" si="3791"/>
        <v>0</v>
      </c>
      <c r="AB1806" s="92">
        <f t="shared" si="3792"/>
        <v>0</v>
      </c>
      <c r="AD1806" s="10">
        <f t="shared" si="3781"/>
        <v>395</v>
      </c>
      <c r="AE1806" s="10" t="str">
        <f t="shared" si="3782"/>
        <v>NA</v>
      </c>
      <c r="AF1806" s="10" t="str">
        <f>IF(ISERROR(MATCH(AD1806&amp;"."&amp;AE1806,AF$91:AF1805,0)),AD1806&amp;"."&amp;AE1806,AD1806&amp;"."&amp;AE1806&amp;COUNTIFS(AD$91:AD1805,AD1806,AE$91:AE1805,AE1806))</f>
        <v>395.NA1</v>
      </c>
    </row>
    <row r="1807" spans="1:32">
      <c r="A1807" s="7">
        <f>ROW()</f>
        <v>1807</v>
      </c>
      <c r="B1807" s="81"/>
      <c r="D1807" s="46"/>
      <c r="E1807" s="979"/>
      <c r="F1807" s="87"/>
      <c r="S1807" s="980"/>
      <c r="Y1807" s="87"/>
      <c r="Z1807" s="87"/>
      <c r="AA1807" s="87"/>
      <c r="AB1807" s="87"/>
      <c r="AD1807" s="10">
        <f t="shared" si="3781"/>
        <v>395</v>
      </c>
      <c r="AE1807" s="10" t="str">
        <f t="shared" si="3782"/>
        <v>NA</v>
      </c>
      <c r="AF1807" s="10" t="str">
        <f>IF(ISERROR(MATCH(AD1807&amp;"."&amp;AE1807,AF$91:AF1806,0)),AD1807&amp;"."&amp;AE1807,AD1807&amp;"."&amp;AE1807&amp;COUNTIFS(AD$91:AD1806,AD1807,AE$91:AE1806,AE1807))</f>
        <v>395.NA2</v>
      </c>
    </row>
    <row r="1808" spans="1:32">
      <c r="A1808" s="7">
        <f>ROW()</f>
        <v>1808</v>
      </c>
      <c r="B1808" s="81">
        <v>396</v>
      </c>
      <c r="C1808" s="10" t="s">
        <v>383</v>
      </c>
      <c r="D1808" s="46"/>
      <c r="E1808" s="979"/>
      <c r="F1808" s="87"/>
      <c r="S1808" s="980"/>
      <c r="Y1808" s="87"/>
      <c r="Z1808" s="87"/>
      <c r="AA1808" s="87"/>
      <c r="AB1808" s="87"/>
      <c r="AD1808" s="10">
        <f t="shared" si="3781"/>
        <v>396</v>
      </c>
      <c r="AE1808" s="10" t="str">
        <f t="shared" si="3782"/>
        <v>NA</v>
      </c>
      <c r="AF1808" s="10" t="str">
        <f>IF(ISERROR(MATCH(AD1808&amp;"."&amp;AE1808,AF$91:AF1807,0)),AD1808&amp;"."&amp;AE1808,AD1808&amp;"."&amp;AE1808&amp;COUNTIFS(AD$91:AD1807,AD1808,AE$91:AE1807,AE1808))</f>
        <v>396.NA</v>
      </c>
    </row>
    <row r="1809" spans="1:32">
      <c r="A1809" s="7">
        <f>ROW()</f>
        <v>1809</v>
      </c>
      <c r="D1809" s="46" t="s">
        <v>1</v>
      </c>
      <c r="E1809" s="979" t="s">
        <v>29</v>
      </c>
      <c r="F1809" s="92">
        <f t="shared" ref="F1809:F1815" si="3818">SUMIF(FERCJAMFactor,AF1809,JAMValue)</f>
        <v>9586835.3100000005</v>
      </c>
      <c r="G1809" s="56">
        <f t="shared" ref="G1809:K1821" si="3819">INDEX(FuncFactorTbl,MATCH($E1809,FuncFactors,0),MATCH(G$8,Functions,0))*$F1809</f>
        <v>0</v>
      </c>
      <c r="H1809" s="56">
        <f t="shared" si="3819"/>
        <v>2751687.4591459278</v>
      </c>
      <c r="I1809" s="56">
        <f t="shared" si="3819"/>
        <v>6835147.8508540737</v>
      </c>
      <c r="J1809" s="37">
        <f t="shared" si="3819"/>
        <v>0</v>
      </c>
      <c r="K1809" s="56">
        <f t="shared" si="3819"/>
        <v>0</v>
      </c>
      <c r="M1809" s="45">
        <f>Inputs!$D$9</f>
        <v>0.7391877595968348</v>
      </c>
      <c r="N1809" s="56">
        <f t="shared" ref="N1809:N1821" si="3820">$G1809*$M1809</f>
        <v>0</v>
      </c>
      <c r="O1809" s="56">
        <f t="shared" ref="O1809:O1821" si="3821">$G1809*(1-$M1809)</f>
        <v>0</v>
      </c>
      <c r="P1809" s="45">
        <v>1</v>
      </c>
      <c r="Q1809" s="56">
        <f t="shared" ref="Q1809:Q1821" si="3822">$H1809*$P1809</f>
        <v>2751687.4591459278</v>
      </c>
      <c r="R1809" s="56">
        <f t="shared" ref="R1809:R1821" si="3823">+$H1809*(1-$P1809)</f>
        <v>0</v>
      </c>
      <c r="S1809" s="85" t="s">
        <v>670</v>
      </c>
      <c r="T1809" s="56">
        <f t="shared" ref="T1809:X1821" si="3824">INDEX(DistFuncFactorTbl,MATCH($S1809,DistFuncFactors,0),MATCH(T$91,DistFunctions,0))*$I1809</f>
        <v>1027393.0843351992</v>
      </c>
      <c r="U1809" s="56">
        <f t="shared" si="3824"/>
        <v>3241603.5204134034</v>
      </c>
      <c r="V1809" s="56">
        <f t="shared" si="3824"/>
        <v>1482575.2405793183</v>
      </c>
      <c r="W1809" s="56">
        <f t="shared" si="3824"/>
        <v>182955.29662025161</v>
      </c>
      <c r="X1809" s="56">
        <f t="shared" si="3824"/>
        <v>900620.70890590118</v>
      </c>
      <c r="Y1809" s="92">
        <f t="shared" ref="Y1809:Y1822" si="3825">ROUND(SUM(-F1809,G1809:K1809),0)</f>
        <v>0</v>
      </c>
      <c r="Z1809" s="998">
        <f t="shared" ref="Z1809:Z1822" si="3826">ROUND(G1809-N1809-O1809,0)</f>
        <v>0</v>
      </c>
      <c r="AA1809" s="92">
        <f t="shared" ref="AA1809:AA1822" si="3827">ROUND(H1809-Q1809-R1809,0)</f>
        <v>0</v>
      </c>
      <c r="AB1809" s="92">
        <f t="shared" ref="AB1809:AB1822" si="3828">ROUND(I1809-T1809-U1809-V1809-W1809-X1809,0)</f>
        <v>0</v>
      </c>
      <c r="AD1809" s="10">
        <f t="shared" si="3781"/>
        <v>396</v>
      </c>
      <c r="AE1809" s="10" t="str">
        <f t="shared" si="3782"/>
        <v>S</v>
      </c>
      <c r="AF1809" s="10" t="str">
        <f>IF(ISERROR(MATCH(AD1809&amp;"."&amp;AE1809,AF$91:AF1808,0)),AD1809&amp;"."&amp;AE1809,AD1809&amp;"."&amp;AE1809&amp;COUNTIFS(AD$91:AD1808,AD1809,AE$91:AE1808,AE1809))</f>
        <v>396.S</v>
      </c>
    </row>
    <row r="1810" spans="1:32">
      <c r="A1810" s="7">
        <f>ROW()</f>
        <v>1810</v>
      </c>
      <c r="D1810" s="46" t="s">
        <v>93</v>
      </c>
      <c r="E1810" s="979" t="s">
        <v>25</v>
      </c>
      <c r="F1810" s="92">
        <f t="shared" si="3818"/>
        <v>0</v>
      </c>
      <c r="G1810" s="56">
        <f t="shared" si="3819"/>
        <v>0</v>
      </c>
      <c r="H1810" s="56">
        <f t="shared" si="3819"/>
        <v>0</v>
      </c>
      <c r="I1810" s="56">
        <f t="shared" si="3819"/>
        <v>0</v>
      </c>
      <c r="J1810" s="56">
        <f t="shared" si="3819"/>
        <v>0</v>
      </c>
      <c r="K1810" s="56">
        <f t="shared" si="3819"/>
        <v>0</v>
      </c>
      <c r="M1810" s="45">
        <f>Inputs!$D$9</f>
        <v>0.7391877595968348</v>
      </c>
      <c r="N1810" s="56">
        <f t="shared" si="3820"/>
        <v>0</v>
      </c>
      <c r="O1810" s="56">
        <f t="shared" si="3821"/>
        <v>0</v>
      </c>
      <c r="P1810" s="45">
        <v>1</v>
      </c>
      <c r="Q1810" s="56">
        <f t="shared" si="3822"/>
        <v>0</v>
      </c>
      <c r="R1810" s="56">
        <f t="shared" si="3823"/>
        <v>0</v>
      </c>
      <c r="S1810" s="85" t="s">
        <v>670</v>
      </c>
      <c r="T1810" s="56">
        <f t="shared" si="3824"/>
        <v>0</v>
      </c>
      <c r="U1810" s="56">
        <f t="shared" si="3824"/>
        <v>0</v>
      </c>
      <c r="V1810" s="56">
        <f t="shared" si="3824"/>
        <v>0</v>
      </c>
      <c r="W1810" s="56">
        <f t="shared" si="3824"/>
        <v>0</v>
      </c>
      <c r="X1810" s="56">
        <f t="shared" si="3824"/>
        <v>0</v>
      </c>
      <c r="Y1810" s="92">
        <f t="shared" si="3825"/>
        <v>0</v>
      </c>
      <c r="Z1810" s="998">
        <f t="shared" si="3826"/>
        <v>0</v>
      </c>
      <c r="AA1810" s="92">
        <f t="shared" si="3827"/>
        <v>0</v>
      </c>
      <c r="AB1810" s="92">
        <f t="shared" si="3828"/>
        <v>0</v>
      </c>
      <c r="AD1810" s="10">
        <f t="shared" si="3781"/>
        <v>396</v>
      </c>
      <c r="AE1810" s="10" t="str">
        <f t="shared" si="3782"/>
        <v>DGP</v>
      </c>
      <c r="AF1810" s="10" t="str">
        <f>IF(ISERROR(MATCH(AD1810&amp;"."&amp;AE1810,AF$91:AF1809,0)),AD1810&amp;"."&amp;AE1810,AD1810&amp;"."&amp;AE1810&amp;COUNTIFS(AD$91:AD1809,AD1810,AE$91:AE1809,AE1810))</f>
        <v>396.DGP</v>
      </c>
    </row>
    <row r="1811" spans="1:32">
      <c r="A1811" s="7">
        <f>ROW()</f>
        <v>1811</v>
      </c>
      <c r="D1811" s="46" t="s">
        <v>158</v>
      </c>
      <c r="E1811" s="979" t="s">
        <v>28</v>
      </c>
      <c r="F1811" s="92">
        <f t="shared" si="3818"/>
        <v>0</v>
      </c>
      <c r="G1811" s="56">
        <f t="shared" si="3819"/>
        <v>0</v>
      </c>
      <c r="H1811" s="56">
        <f t="shared" si="3819"/>
        <v>0</v>
      </c>
      <c r="I1811" s="56">
        <f t="shared" si="3819"/>
        <v>0</v>
      </c>
      <c r="J1811" s="56">
        <f t="shared" si="3819"/>
        <v>0</v>
      </c>
      <c r="K1811" s="56">
        <f t="shared" si="3819"/>
        <v>0</v>
      </c>
      <c r="M1811" s="45">
        <f>Inputs!$D$9</f>
        <v>0.7391877595968348</v>
      </c>
      <c r="N1811" s="56">
        <f t="shared" si="3820"/>
        <v>0</v>
      </c>
      <c r="O1811" s="56">
        <f t="shared" si="3821"/>
        <v>0</v>
      </c>
      <c r="P1811" s="45">
        <v>1</v>
      </c>
      <c r="Q1811" s="56">
        <f t="shared" si="3822"/>
        <v>0</v>
      </c>
      <c r="R1811" s="56">
        <f t="shared" si="3823"/>
        <v>0</v>
      </c>
      <c r="S1811" s="85" t="s">
        <v>670</v>
      </c>
      <c r="T1811" s="56">
        <f t="shared" si="3824"/>
        <v>0</v>
      </c>
      <c r="U1811" s="56">
        <f t="shared" si="3824"/>
        <v>0</v>
      </c>
      <c r="V1811" s="56">
        <f t="shared" si="3824"/>
        <v>0</v>
      </c>
      <c r="W1811" s="56">
        <f t="shared" si="3824"/>
        <v>0</v>
      </c>
      <c r="X1811" s="56">
        <f t="shared" si="3824"/>
        <v>0</v>
      </c>
      <c r="Y1811" s="92">
        <f t="shared" si="3825"/>
        <v>0</v>
      </c>
      <c r="Z1811" s="998">
        <f t="shared" si="3826"/>
        <v>0</v>
      </c>
      <c r="AA1811" s="92">
        <f t="shared" si="3827"/>
        <v>0</v>
      </c>
      <c r="AB1811" s="92">
        <f t="shared" si="3828"/>
        <v>0</v>
      </c>
      <c r="AD1811" s="10">
        <f t="shared" si="3781"/>
        <v>396</v>
      </c>
      <c r="AE1811" s="10" t="str">
        <f t="shared" si="3782"/>
        <v>DGU</v>
      </c>
      <c r="AF1811" s="10" t="str">
        <f>IF(ISERROR(MATCH(AD1811&amp;"."&amp;AE1811,AF$91:AF1810,0)),AD1811&amp;"."&amp;AE1811,AD1811&amp;"."&amp;AE1811&amp;COUNTIFS(AD$91:AD1810,AD1811,AE$91:AE1810,AE1811))</f>
        <v>396.DGU</v>
      </c>
    </row>
    <row r="1812" spans="1:32">
      <c r="A1812" s="7">
        <f>ROW()</f>
        <v>1812</v>
      </c>
      <c r="D1812" s="46" t="s">
        <v>20</v>
      </c>
      <c r="E1812" s="979" t="s">
        <v>54</v>
      </c>
      <c r="F1812" s="92">
        <f t="shared" si="3818"/>
        <v>302635.4715825881</v>
      </c>
      <c r="G1812" s="56">
        <f t="shared" si="3819"/>
        <v>126967.02874818313</v>
      </c>
      <c r="H1812" s="56">
        <f t="shared" si="3819"/>
        <v>91140.926583232605</v>
      </c>
      <c r="I1812" s="56">
        <f t="shared" si="3819"/>
        <v>84527.516251172332</v>
      </c>
      <c r="J1812" s="56">
        <f t="shared" si="3819"/>
        <v>0</v>
      </c>
      <c r="K1812" s="56">
        <f t="shared" si="3819"/>
        <v>0</v>
      </c>
      <c r="M1812" s="45">
        <f>Inputs!$D$9</f>
        <v>0.7391877595968348</v>
      </c>
      <c r="N1812" s="56">
        <f t="shared" si="3820"/>
        <v>93852.473523036402</v>
      </c>
      <c r="O1812" s="56">
        <f t="shared" si="3821"/>
        <v>33114.555225146723</v>
      </c>
      <c r="P1812" s="45">
        <v>1</v>
      </c>
      <c r="Q1812" s="56">
        <f t="shared" si="3822"/>
        <v>91140.926583232605</v>
      </c>
      <c r="R1812" s="56">
        <f t="shared" si="3823"/>
        <v>0</v>
      </c>
      <c r="S1812" s="85" t="s">
        <v>670</v>
      </c>
      <c r="T1812" s="56">
        <f t="shared" si="3824"/>
        <v>12705.35583537294</v>
      </c>
      <c r="U1812" s="56">
        <f t="shared" si="3824"/>
        <v>40087.603111228033</v>
      </c>
      <c r="V1812" s="56">
        <f t="shared" si="3824"/>
        <v>18334.409946376672</v>
      </c>
      <c r="W1812" s="56">
        <f t="shared" si="3824"/>
        <v>2262.5343512319196</v>
      </c>
      <c r="X1812" s="56">
        <f t="shared" si="3824"/>
        <v>11137.613006962763</v>
      </c>
      <c r="Y1812" s="92">
        <f t="shared" si="3825"/>
        <v>0</v>
      </c>
      <c r="Z1812" s="998">
        <f t="shared" si="3826"/>
        <v>0</v>
      </c>
      <c r="AA1812" s="92">
        <f t="shared" si="3827"/>
        <v>0</v>
      </c>
      <c r="AB1812" s="92">
        <f t="shared" si="3828"/>
        <v>0</v>
      </c>
      <c r="AD1812" s="10">
        <f t="shared" si="3781"/>
        <v>396</v>
      </c>
      <c r="AE1812" s="10" t="str">
        <f t="shared" si="3782"/>
        <v>SO</v>
      </c>
      <c r="AF1812" s="10" t="str">
        <f>IF(ISERROR(MATCH(AD1812&amp;"."&amp;AE1812,AF$91:AF1811,0)),AD1812&amp;"."&amp;AE1812,AD1812&amp;"."&amp;AE1812&amp;COUNTIFS(AD$91:AD1811,AD1812,AE$91:AE1811,AE1812))</f>
        <v>396.SO</v>
      </c>
    </row>
    <row r="1813" spans="1:32">
      <c r="A1813" s="7">
        <f>ROW()</f>
        <v>1813</v>
      </c>
      <c r="D1813" s="46" t="s">
        <v>9</v>
      </c>
      <c r="E1813" s="979" t="s">
        <v>26</v>
      </c>
      <c r="F1813" s="92">
        <f t="shared" si="3818"/>
        <v>0</v>
      </c>
      <c r="G1813" s="56">
        <f t="shared" si="3819"/>
        <v>0</v>
      </c>
      <c r="H1813" s="56">
        <f t="shared" si="3819"/>
        <v>0</v>
      </c>
      <c r="I1813" s="56">
        <f t="shared" si="3819"/>
        <v>0</v>
      </c>
      <c r="J1813" s="56">
        <f t="shared" si="3819"/>
        <v>0</v>
      </c>
      <c r="K1813" s="56">
        <f t="shared" si="3819"/>
        <v>0</v>
      </c>
      <c r="M1813" s="45">
        <f>Inputs!$D$9</f>
        <v>0.7391877595968348</v>
      </c>
      <c r="N1813" s="56">
        <f t="shared" si="3820"/>
        <v>0</v>
      </c>
      <c r="O1813" s="56">
        <f t="shared" si="3821"/>
        <v>0</v>
      </c>
      <c r="P1813" s="45">
        <v>1</v>
      </c>
      <c r="Q1813" s="56">
        <f t="shared" si="3822"/>
        <v>0</v>
      </c>
      <c r="R1813" s="56">
        <f t="shared" si="3823"/>
        <v>0</v>
      </c>
      <c r="S1813" s="85" t="s">
        <v>670</v>
      </c>
      <c r="T1813" s="56">
        <f t="shared" si="3824"/>
        <v>0</v>
      </c>
      <c r="U1813" s="56">
        <f t="shared" si="3824"/>
        <v>0</v>
      </c>
      <c r="V1813" s="56">
        <f t="shared" si="3824"/>
        <v>0</v>
      </c>
      <c r="W1813" s="56">
        <f t="shared" si="3824"/>
        <v>0</v>
      </c>
      <c r="X1813" s="56">
        <f t="shared" si="3824"/>
        <v>0</v>
      </c>
      <c r="Y1813" s="92">
        <f t="shared" si="3825"/>
        <v>0</v>
      </c>
      <c r="Z1813" s="998">
        <f t="shared" si="3826"/>
        <v>0</v>
      </c>
      <c r="AA1813" s="92">
        <f t="shared" si="3827"/>
        <v>0</v>
      </c>
      <c r="AB1813" s="92">
        <f t="shared" si="3828"/>
        <v>0</v>
      </c>
      <c r="AD1813" s="10">
        <f t="shared" si="3781"/>
        <v>396</v>
      </c>
      <c r="AE1813" s="10" t="str">
        <f t="shared" si="3782"/>
        <v>SE</v>
      </c>
      <c r="AF1813" s="10" t="str">
        <f>IF(ISERROR(MATCH(AD1813&amp;"."&amp;AE1813,AF$91:AF1812,0)),AD1813&amp;"."&amp;AE1813,AD1813&amp;"."&amp;AE1813&amp;COUNTIFS(AD$91:AD1812,AD1813,AE$91:AE1812,AE1813))</f>
        <v>396.SE</v>
      </c>
    </row>
    <row r="1814" spans="1:32">
      <c r="A1814" s="7">
        <f>ROW()</f>
        <v>1814</v>
      </c>
      <c r="D1814" s="46" t="s">
        <v>11</v>
      </c>
      <c r="E1814" s="979" t="s">
        <v>51</v>
      </c>
      <c r="F1814" s="92">
        <f t="shared" si="3818"/>
        <v>552625.08478729066</v>
      </c>
      <c r="G1814" s="56">
        <f t="shared" si="3819"/>
        <v>552625.08478729066</v>
      </c>
      <c r="H1814" s="56">
        <f t="shared" si="3819"/>
        <v>0</v>
      </c>
      <c r="I1814" s="56">
        <f t="shared" si="3819"/>
        <v>0</v>
      </c>
      <c r="J1814" s="56">
        <f t="shared" si="3819"/>
        <v>0</v>
      </c>
      <c r="K1814" s="56">
        <f t="shared" si="3819"/>
        <v>0</v>
      </c>
      <c r="M1814" s="45">
        <f>Inputs!$D$9</f>
        <v>0.7391877595968348</v>
      </c>
      <c r="N1814" s="56">
        <f t="shared" si="3820"/>
        <v>408493.69832092826</v>
      </c>
      <c r="O1814" s="56">
        <f t="shared" si="3821"/>
        <v>144131.3864663624</v>
      </c>
      <c r="P1814" s="45">
        <v>1</v>
      </c>
      <c r="Q1814" s="56">
        <f t="shared" si="3822"/>
        <v>0</v>
      </c>
      <c r="R1814" s="56">
        <f t="shared" si="3823"/>
        <v>0</v>
      </c>
      <c r="S1814" s="85" t="s">
        <v>670</v>
      </c>
      <c r="T1814" s="56">
        <f t="shared" si="3824"/>
        <v>0</v>
      </c>
      <c r="U1814" s="56">
        <f t="shared" si="3824"/>
        <v>0</v>
      </c>
      <c r="V1814" s="56">
        <f t="shared" si="3824"/>
        <v>0</v>
      </c>
      <c r="W1814" s="56">
        <f t="shared" si="3824"/>
        <v>0</v>
      </c>
      <c r="X1814" s="56">
        <f t="shared" si="3824"/>
        <v>0</v>
      </c>
      <c r="Y1814" s="92">
        <f t="shared" si="3825"/>
        <v>0</v>
      </c>
      <c r="Z1814" s="998">
        <f t="shared" si="3826"/>
        <v>0</v>
      </c>
      <c r="AA1814" s="92">
        <f t="shared" si="3827"/>
        <v>0</v>
      </c>
      <c r="AB1814" s="92">
        <f t="shared" si="3828"/>
        <v>0</v>
      </c>
      <c r="AD1814" s="10">
        <f t="shared" si="3781"/>
        <v>396</v>
      </c>
      <c r="AE1814" s="10" t="str">
        <f t="shared" si="3782"/>
        <v>SG</v>
      </c>
      <c r="AF1814" s="10" t="str">
        <f>IF(ISERROR(MATCH(AD1814&amp;"."&amp;AE1814,AF$91:AF1813,0)),AD1814&amp;"."&amp;AE1814,AD1814&amp;"."&amp;AE1814&amp;COUNTIFS(AD$91:AD1813,AD1814,AE$91:AE1813,AE1814))</f>
        <v>396.SG</v>
      </c>
    </row>
    <row r="1815" spans="1:32">
      <c r="A1815" s="7">
        <f>ROW()</f>
        <v>1815</v>
      </c>
      <c r="D1815" s="46" t="s">
        <v>1720</v>
      </c>
      <c r="E1815" s="979" t="s">
        <v>28</v>
      </c>
      <c r="F1815" s="92">
        <f t="shared" si="3818"/>
        <v>42474.111202784363</v>
      </c>
      <c r="G1815" s="56">
        <f t="shared" si="3819"/>
        <v>17631.333348996788</v>
      </c>
      <c r="H1815" s="56">
        <f t="shared" si="3819"/>
        <v>24842.777853787575</v>
      </c>
      <c r="I1815" s="56">
        <f t="shared" si="3819"/>
        <v>0</v>
      </c>
      <c r="J1815" s="56">
        <f t="shared" si="3819"/>
        <v>0</v>
      </c>
      <c r="K1815" s="56">
        <f t="shared" si="3819"/>
        <v>0</v>
      </c>
      <c r="M1815" s="45">
        <f>Inputs!$D$9</f>
        <v>0.7391877595968348</v>
      </c>
      <c r="N1815" s="56">
        <f t="shared" si="3820"/>
        <v>13032.865796949895</v>
      </c>
      <c r="O1815" s="56">
        <f t="shared" si="3821"/>
        <v>4598.4675520468936</v>
      </c>
      <c r="P1815" s="45">
        <v>1</v>
      </c>
      <c r="Q1815" s="56">
        <f t="shared" si="3822"/>
        <v>24842.777853787575</v>
      </c>
      <c r="R1815" s="56">
        <f t="shared" si="3823"/>
        <v>0</v>
      </c>
      <c r="S1815" s="85" t="s">
        <v>670</v>
      </c>
      <c r="T1815" s="56">
        <f t="shared" si="3824"/>
        <v>0</v>
      </c>
      <c r="U1815" s="56">
        <f t="shared" si="3824"/>
        <v>0</v>
      </c>
      <c r="V1815" s="56">
        <f t="shared" si="3824"/>
        <v>0</v>
      </c>
      <c r="W1815" s="56">
        <f t="shared" si="3824"/>
        <v>0</v>
      </c>
      <c r="X1815" s="56">
        <f t="shared" si="3824"/>
        <v>0</v>
      </c>
      <c r="Y1815" s="92">
        <f t="shared" si="3825"/>
        <v>0</v>
      </c>
      <c r="Z1815" s="998">
        <f t="shared" si="3826"/>
        <v>0</v>
      </c>
      <c r="AA1815" s="92">
        <f t="shared" si="3827"/>
        <v>0</v>
      </c>
      <c r="AB1815" s="92">
        <f t="shared" si="3828"/>
        <v>0</v>
      </c>
      <c r="AD1815" s="10">
        <f t="shared" si="3781"/>
        <v>396</v>
      </c>
      <c r="AE1815" s="10" t="str">
        <f t="shared" si="3782"/>
        <v>CAGW</v>
      </c>
      <c r="AF1815" s="10" t="str">
        <f>IF(ISERROR(MATCH(AD1815&amp;"."&amp;AE1815,AF$91:AF1814,0)),AD1815&amp;"."&amp;AE1815,AD1815&amp;"."&amp;AE1815&amp;COUNTIFS(AD$91:AD1814,AD1815,AE$91:AE1814,AE1815))</f>
        <v>396.CAGW</v>
      </c>
    </row>
    <row r="1816" spans="1:32">
      <c r="A1816" s="7">
        <f>ROW()</f>
        <v>1816</v>
      </c>
      <c r="D1816" s="46" t="s">
        <v>1721</v>
      </c>
      <c r="E1816" s="979" t="s">
        <v>28</v>
      </c>
      <c r="F1816" s="92">
        <f t="shared" ref="F1816:F1821" si="3829">SUMIF(FERCJAMFactor,AF1816,JAMValue)</f>
        <v>0</v>
      </c>
      <c r="G1816" s="56">
        <f t="shared" si="3819"/>
        <v>0</v>
      </c>
      <c r="H1816" s="56">
        <f t="shared" si="3819"/>
        <v>0</v>
      </c>
      <c r="I1816" s="56">
        <f t="shared" si="3819"/>
        <v>0</v>
      </c>
      <c r="J1816" s="56">
        <f t="shared" si="3819"/>
        <v>0</v>
      </c>
      <c r="K1816" s="56">
        <f t="shared" si="3819"/>
        <v>0</v>
      </c>
      <c r="M1816" s="45">
        <f>Inputs!$D$9</f>
        <v>0.7391877595968348</v>
      </c>
      <c r="N1816" s="56">
        <f t="shared" si="3820"/>
        <v>0</v>
      </c>
      <c r="O1816" s="56">
        <f t="shared" si="3821"/>
        <v>0</v>
      </c>
      <c r="P1816" s="45">
        <v>1</v>
      </c>
      <c r="Q1816" s="56">
        <f t="shared" si="3822"/>
        <v>0</v>
      </c>
      <c r="R1816" s="56">
        <f t="shared" si="3823"/>
        <v>0</v>
      </c>
      <c r="S1816" s="85" t="s">
        <v>670</v>
      </c>
      <c r="T1816" s="56">
        <f t="shared" si="3824"/>
        <v>0</v>
      </c>
      <c r="U1816" s="56">
        <f t="shared" si="3824"/>
        <v>0</v>
      </c>
      <c r="V1816" s="56">
        <f t="shared" si="3824"/>
        <v>0</v>
      </c>
      <c r="W1816" s="56">
        <f t="shared" si="3824"/>
        <v>0</v>
      </c>
      <c r="X1816" s="56">
        <f t="shared" si="3824"/>
        <v>0</v>
      </c>
      <c r="Y1816" s="92">
        <f t="shared" ref="Y1816:Y1821" si="3830">ROUND(SUM(-F1816,G1816:K1816),0)</f>
        <v>0</v>
      </c>
      <c r="Z1816" s="998">
        <f t="shared" ref="Z1816:Z1821" si="3831">ROUND(G1816-N1816-O1816,0)</f>
        <v>0</v>
      </c>
      <c r="AA1816" s="92">
        <f t="shared" ref="AA1816:AA1821" si="3832">ROUND(H1816-Q1816-R1816,0)</f>
        <v>0</v>
      </c>
      <c r="AB1816" s="92">
        <f t="shared" ref="AB1816:AB1821" si="3833">ROUND(I1816-T1816-U1816-V1816-W1816-X1816,0)</f>
        <v>0</v>
      </c>
      <c r="AD1816" s="10">
        <f t="shared" ref="AD1816:AD1821" si="3834">IF(OR(B1816="",B1816=" ",B1816="  ",B1816="   "),AD1815,B1816)</f>
        <v>396</v>
      </c>
      <c r="AE1816" s="10" t="str">
        <f t="shared" ref="AE1816:AE1821" si="3835">IF(D1816="","NA",D1816)</f>
        <v>CAGE</v>
      </c>
      <c r="AF1816" s="10" t="str">
        <f>IF(ISERROR(MATCH(AD1816&amp;"."&amp;AE1816,AF$91:AF1815,0)),AD1816&amp;"."&amp;AE1816,AD1816&amp;"."&amp;AE1816&amp;COUNTIFS(AD$91:AD1815,AD1816,AE$91:AE1815,AE1816))</f>
        <v>396.CAGE</v>
      </c>
    </row>
    <row r="1817" spans="1:32">
      <c r="A1817" s="7">
        <f>ROW()</f>
        <v>1817</v>
      </c>
      <c r="D1817" s="46" t="s">
        <v>1724</v>
      </c>
      <c r="E1817" s="979" t="s">
        <v>51</v>
      </c>
      <c r="F1817" s="92">
        <f t="shared" si="3829"/>
        <v>2319022.0687032244</v>
      </c>
      <c r="G1817" s="56">
        <f t="shared" si="3819"/>
        <v>2319022.0687032244</v>
      </c>
      <c r="H1817" s="56">
        <f t="shared" si="3819"/>
        <v>0</v>
      </c>
      <c r="I1817" s="56">
        <f t="shared" si="3819"/>
        <v>0</v>
      </c>
      <c r="J1817" s="56">
        <f t="shared" si="3819"/>
        <v>0</v>
      </c>
      <c r="K1817" s="56">
        <f t="shared" si="3819"/>
        <v>0</v>
      </c>
      <c r="M1817" s="45">
        <f>Inputs!$D$9</f>
        <v>0.7391877595968348</v>
      </c>
      <c r="N1817" s="56">
        <f t="shared" si="3820"/>
        <v>1714192.7274203536</v>
      </c>
      <c r="O1817" s="56">
        <f t="shared" si="3821"/>
        <v>604829.34128287085</v>
      </c>
      <c r="P1817" s="45">
        <v>1</v>
      </c>
      <c r="Q1817" s="56">
        <f t="shared" si="3822"/>
        <v>0</v>
      </c>
      <c r="R1817" s="56">
        <f t="shared" si="3823"/>
        <v>0</v>
      </c>
      <c r="S1817" s="85" t="s">
        <v>670</v>
      </c>
      <c r="T1817" s="56">
        <f t="shared" si="3824"/>
        <v>0</v>
      </c>
      <c r="U1817" s="56">
        <f t="shared" si="3824"/>
        <v>0</v>
      </c>
      <c r="V1817" s="56">
        <f t="shared" si="3824"/>
        <v>0</v>
      </c>
      <c r="W1817" s="56">
        <f t="shared" si="3824"/>
        <v>0</v>
      </c>
      <c r="X1817" s="56">
        <f t="shared" si="3824"/>
        <v>0</v>
      </c>
      <c r="Y1817" s="92">
        <f t="shared" si="3830"/>
        <v>0</v>
      </c>
      <c r="Z1817" s="998">
        <f t="shared" si="3831"/>
        <v>0</v>
      </c>
      <c r="AA1817" s="92">
        <f t="shared" si="3832"/>
        <v>0</v>
      </c>
      <c r="AB1817" s="92">
        <f t="shared" si="3833"/>
        <v>0</v>
      </c>
      <c r="AD1817" s="10">
        <f t="shared" si="3834"/>
        <v>396</v>
      </c>
      <c r="AE1817" s="10" t="str">
        <f t="shared" si="3835"/>
        <v>JBG</v>
      </c>
      <c r="AF1817" s="10" t="str">
        <f>IF(ISERROR(MATCH(AD1817&amp;"."&amp;AE1817,AF$91:AF1816,0)),AD1817&amp;"."&amp;AE1817,AD1817&amp;"."&amp;AE1817&amp;COUNTIFS(AD$91:AD1816,AD1817,AE$91:AE1816,AE1817))</f>
        <v>396.JBG</v>
      </c>
    </row>
    <row r="1818" spans="1:32">
      <c r="A1818" s="7">
        <f>ROW()</f>
        <v>1818</v>
      </c>
      <c r="D1818" s="46" t="s">
        <v>1722</v>
      </c>
      <c r="E1818" s="979" t="s">
        <v>51</v>
      </c>
      <c r="F1818" s="92">
        <f t="shared" si="3829"/>
        <v>0</v>
      </c>
      <c r="G1818" s="56">
        <f t="shared" si="3819"/>
        <v>0</v>
      </c>
      <c r="H1818" s="56">
        <f t="shared" si="3819"/>
        <v>0</v>
      </c>
      <c r="I1818" s="56">
        <f t="shared" si="3819"/>
        <v>0</v>
      </c>
      <c r="J1818" s="56">
        <f t="shared" si="3819"/>
        <v>0</v>
      </c>
      <c r="K1818" s="56">
        <f t="shared" si="3819"/>
        <v>0</v>
      </c>
      <c r="M1818" s="45">
        <f>Inputs!$D$9</f>
        <v>0.7391877595968348</v>
      </c>
      <c r="N1818" s="56">
        <f t="shared" si="3820"/>
        <v>0</v>
      </c>
      <c r="O1818" s="56">
        <f t="shared" si="3821"/>
        <v>0</v>
      </c>
      <c r="P1818" s="45">
        <v>1</v>
      </c>
      <c r="Q1818" s="56">
        <f t="shared" si="3822"/>
        <v>0</v>
      </c>
      <c r="R1818" s="56">
        <f t="shared" si="3823"/>
        <v>0</v>
      </c>
      <c r="S1818" s="85" t="s">
        <v>670</v>
      </c>
      <c r="T1818" s="56">
        <f t="shared" si="3824"/>
        <v>0</v>
      </c>
      <c r="U1818" s="56">
        <f t="shared" si="3824"/>
        <v>0</v>
      </c>
      <c r="V1818" s="56">
        <f t="shared" si="3824"/>
        <v>0</v>
      </c>
      <c r="W1818" s="56">
        <f t="shared" si="3824"/>
        <v>0</v>
      </c>
      <c r="X1818" s="56">
        <f t="shared" si="3824"/>
        <v>0</v>
      </c>
      <c r="Y1818" s="92">
        <f t="shared" si="3830"/>
        <v>0</v>
      </c>
      <c r="Z1818" s="998">
        <f t="shared" si="3831"/>
        <v>0</v>
      </c>
      <c r="AA1818" s="92">
        <f t="shared" si="3832"/>
        <v>0</v>
      </c>
      <c r="AB1818" s="92">
        <f t="shared" si="3833"/>
        <v>0</v>
      </c>
      <c r="AD1818" s="10">
        <f t="shared" si="3834"/>
        <v>396</v>
      </c>
      <c r="AE1818" s="10" t="str">
        <f t="shared" si="3835"/>
        <v>CAEW</v>
      </c>
      <c r="AF1818" s="10" t="str">
        <f>IF(ISERROR(MATCH(AD1818&amp;"."&amp;AE1818,AF$91:AF1817,0)),AD1818&amp;"."&amp;AE1818,AD1818&amp;"."&amp;AE1818&amp;COUNTIFS(AD$91:AD1817,AD1818,AE$91:AE1817,AE1818))</f>
        <v>396.CAEW</v>
      </c>
    </row>
    <row r="1819" spans="1:32">
      <c r="A1819" s="7">
        <f>ROW()</f>
        <v>1819</v>
      </c>
      <c r="D1819" s="46" t="s">
        <v>1723</v>
      </c>
      <c r="E1819" s="979" t="s">
        <v>51</v>
      </c>
      <c r="F1819" s="92">
        <f t="shared" si="3829"/>
        <v>0</v>
      </c>
      <c r="G1819" s="56">
        <f t="shared" si="3819"/>
        <v>0</v>
      </c>
      <c r="H1819" s="56">
        <f t="shared" si="3819"/>
        <v>0</v>
      </c>
      <c r="I1819" s="56">
        <f t="shared" si="3819"/>
        <v>0</v>
      </c>
      <c r="J1819" s="56">
        <f t="shared" si="3819"/>
        <v>0</v>
      </c>
      <c r="K1819" s="56">
        <f t="shared" si="3819"/>
        <v>0</v>
      </c>
      <c r="M1819" s="45">
        <f>Inputs!$D$9</f>
        <v>0.7391877595968348</v>
      </c>
      <c r="N1819" s="56">
        <f t="shared" si="3820"/>
        <v>0</v>
      </c>
      <c r="O1819" s="56">
        <f t="shared" si="3821"/>
        <v>0</v>
      </c>
      <c r="P1819" s="45">
        <v>1</v>
      </c>
      <c r="Q1819" s="56">
        <f t="shared" si="3822"/>
        <v>0</v>
      </c>
      <c r="R1819" s="56">
        <f t="shared" si="3823"/>
        <v>0</v>
      </c>
      <c r="S1819" s="85" t="s">
        <v>670</v>
      </c>
      <c r="T1819" s="56">
        <f t="shared" si="3824"/>
        <v>0</v>
      </c>
      <c r="U1819" s="56">
        <f t="shared" si="3824"/>
        <v>0</v>
      </c>
      <c r="V1819" s="56">
        <f t="shared" si="3824"/>
        <v>0</v>
      </c>
      <c r="W1819" s="56">
        <f t="shared" si="3824"/>
        <v>0</v>
      </c>
      <c r="X1819" s="56">
        <f t="shared" si="3824"/>
        <v>0</v>
      </c>
      <c r="Y1819" s="92">
        <f t="shared" si="3830"/>
        <v>0</v>
      </c>
      <c r="Z1819" s="998">
        <f t="shared" si="3831"/>
        <v>0</v>
      </c>
      <c r="AA1819" s="92">
        <f t="shared" si="3832"/>
        <v>0</v>
      </c>
      <c r="AB1819" s="92">
        <f t="shared" si="3833"/>
        <v>0</v>
      </c>
      <c r="AD1819" s="10">
        <f t="shared" si="3834"/>
        <v>396</v>
      </c>
      <c r="AE1819" s="10" t="str">
        <f t="shared" si="3835"/>
        <v>CAEE</v>
      </c>
      <c r="AF1819" s="10" t="str">
        <f>IF(ISERROR(MATCH(AD1819&amp;"."&amp;AE1819,AF$91:AF1818,0)),AD1819&amp;"."&amp;AE1819,AD1819&amp;"."&amp;AE1819&amp;COUNTIFS(AD$91:AD1818,AD1819,AE$91:AE1818,AE1819))</f>
        <v>396.CAEE</v>
      </c>
    </row>
    <row r="1820" spans="1:32">
      <c r="A1820" s="7">
        <f>ROW()</f>
        <v>1820</v>
      </c>
      <c r="D1820" s="46" t="s">
        <v>1721</v>
      </c>
      <c r="E1820" s="979" t="s">
        <v>28</v>
      </c>
      <c r="F1820" s="92">
        <f t="shared" si="3829"/>
        <v>0</v>
      </c>
      <c r="G1820" s="56">
        <f t="shared" si="3819"/>
        <v>0</v>
      </c>
      <c r="H1820" s="56">
        <f t="shared" si="3819"/>
        <v>0</v>
      </c>
      <c r="I1820" s="56">
        <f t="shared" si="3819"/>
        <v>0</v>
      </c>
      <c r="J1820" s="56">
        <f t="shared" si="3819"/>
        <v>0</v>
      </c>
      <c r="K1820" s="56">
        <f t="shared" si="3819"/>
        <v>0</v>
      </c>
      <c r="M1820" s="45">
        <f>Inputs!$D$9</f>
        <v>0.7391877595968348</v>
      </c>
      <c r="N1820" s="56">
        <f t="shared" si="3820"/>
        <v>0</v>
      </c>
      <c r="O1820" s="56">
        <f t="shared" si="3821"/>
        <v>0</v>
      </c>
      <c r="P1820" s="45">
        <v>1</v>
      </c>
      <c r="Q1820" s="56">
        <f t="shared" si="3822"/>
        <v>0</v>
      </c>
      <c r="R1820" s="56">
        <f t="shared" si="3823"/>
        <v>0</v>
      </c>
      <c r="S1820" s="85" t="s">
        <v>670</v>
      </c>
      <c r="T1820" s="56">
        <f t="shared" si="3824"/>
        <v>0</v>
      </c>
      <c r="U1820" s="56">
        <f t="shared" si="3824"/>
        <v>0</v>
      </c>
      <c r="V1820" s="56">
        <f t="shared" si="3824"/>
        <v>0</v>
      </c>
      <c r="W1820" s="56">
        <f t="shared" si="3824"/>
        <v>0</v>
      </c>
      <c r="X1820" s="56">
        <f t="shared" si="3824"/>
        <v>0</v>
      </c>
      <c r="Y1820" s="92">
        <f t="shared" si="3830"/>
        <v>0</v>
      </c>
      <c r="Z1820" s="998">
        <f t="shared" si="3831"/>
        <v>0</v>
      </c>
      <c r="AA1820" s="92">
        <f t="shared" si="3832"/>
        <v>0</v>
      </c>
      <c r="AB1820" s="92">
        <f t="shared" si="3833"/>
        <v>0</v>
      </c>
      <c r="AD1820" s="10">
        <f t="shared" si="3834"/>
        <v>396</v>
      </c>
      <c r="AE1820" s="10" t="str">
        <f t="shared" si="3835"/>
        <v>CAGE</v>
      </c>
      <c r="AF1820" s="10" t="str">
        <f>IF(ISERROR(MATCH(AD1820&amp;"."&amp;AE1820,AF$91:AF1819,0)),AD1820&amp;"."&amp;AE1820,AD1820&amp;"."&amp;AE1820&amp;COUNTIFS(AD$91:AD1819,AD1820,AE$91:AE1819,AE1820))</f>
        <v>396.CAGE1</v>
      </c>
    </row>
    <row r="1821" spans="1:32">
      <c r="A1821" s="7">
        <f>ROW()</f>
        <v>1821</v>
      </c>
      <c r="D1821" s="46" t="s">
        <v>1721</v>
      </c>
      <c r="E1821" s="979" t="s">
        <v>28</v>
      </c>
      <c r="F1821" s="92">
        <f t="shared" si="3829"/>
        <v>0</v>
      </c>
      <c r="G1821" s="56">
        <f t="shared" si="3819"/>
        <v>0</v>
      </c>
      <c r="H1821" s="56">
        <f t="shared" si="3819"/>
        <v>0</v>
      </c>
      <c r="I1821" s="56">
        <f t="shared" si="3819"/>
        <v>0</v>
      </c>
      <c r="J1821" s="56">
        <f t="shared" si="3819"/>
        <v>0</v>
      </c>
      <c r="K1821" s="56">
        <f t="shared" si="3819"/>
        <v>0</v>
      </c>
      <c r="M1821" s="45">
        <f>Inputs!$D$9</f>
        <v>0.7391877595968348</v>
      </c>
      <c r="N1821" s="56">
        <f t="shared" si="3820"/>
        <v>0</v>
      </c>
      <c r="O1821" s="56">
        <f t="shared" si="3821"/>
        <v>0</v>
      </c>
      <c r="P1821" s="45">
        <v>1</v>
      </c>
      <c r="Q1821" s="56">
        <f t="shared" si="3822"/>
        <v>0</v>
      </c>
      <c r="R1821" s="56">
        <f t="shared" si="3823"/>
        <v>0</v>
      </c>
      <c r="S1821" s="85" t="s">
        <v>670</v>
      </c>
      <c r="T1821" s="56">
        <f t="shared" si="3824"/>
        <v>0</v>
      </c>
      <c r="U1821" s="56">
        <f t="shared" si="3824"/>
        <v>0</v>
      </c>
      <c r="V1821" s="56">
        <f t="shared" si="3824"/>
        <v>0</v>
      </c>
      <c r="W1821" s="56">
        <f t="shared" si="3824"/>
        <v>0</v>
      </c>
      <c r="X1821" s="56">
        <f t="shared" si="3824"/>
        <v>0</v>
      </c>
      <c r="Y1821" s="92">
        <f t="shared" si="3830"/>
        <v>0</v>
      </c>
      <c r="Z1821" s="998">
        <f t="shared" si="3831"/>
        <v>0</v>
      </c>
      <c r="AA1821" s="92">
        <f t="shared" si="3832"/>
        <v>0</v>
      </c>
      <c r="AB1821" s="92">
        <f t="shared" si="3833"/>
        <v>0</v>
      </c>
      <c r="AD1821" s="10">
        <f t="shared" si="3834"/>
        <v>396</v>
      </c>
      <c r="AE1821" s="10" t="str">
        <f t="shared" si="3835"/>
        <v>CAGE</v>
      </c>
      <c r="AF1821" s="10" t="str">
        <f>IF(ISERROR(MATCH(AD1821&amp;"."&amp;AE1821,AF$91:AF1820,0)),AD1821&amp;"."&amp;AE1821,AD1821&amp;"."&amp;AE1821&amp;COUNTIFS(AD$91:AD1820,AD1821,AE$91:AE1820,AE1821))</f>
        <v>396.CAGE2</v>
      </c>
    </row>
    <row r="1822" spans="1:32">
      <c r="A1822" s="7">
        <f>ROW()</f>
        <v>1822</v>
      </c>
      <c r="D1822" s="46"/>
      <c r="E1822" s="979"/>
      <c r="F1822" s="92">
        <f>SUM(F1809:F1821)</f>
        <v>12803592.046275888</v>
      </c>
      <c r="G1822" s="56">
        <f t="shared" ref="G1822:K1822" si="3836">SUM(G1809:G1821)</f>
        <v>3016245.5155876949</v>
      </c>
      <c r="H1822" s="56">
        <f t="shared" si="3836"/>
        <v>2867671.163582948</v>
      </c>
      <c r="I1822" s="56">
        <f t="shared" si="3836"/>
        <v>6919675.3671052456</v>
      </c>
      <c r="J1822" s="56">
        <f t="shared" si="3836"/>
        <v>0</v>
      </c>
      <c r="K1822" s="56">
        <f t="shared" si="3836"/>
        <v>0</v>
      </c>
      <c r="N1822" s="56">
        <f t="shared" ref="N1822:O1822" si="3837">SUM(N1809:N1821)</f>
        <v>2229571.7650612681</v>
      </c>
      <c r="O1822" s="56">
        <f t="shared" si="3837"/>
        <v>786673.75052642683</v>
      </c>
      <c r="Q1822" s="56">
        <f t="shared" ref="Q1822:R1822" si="3838">SUM(Q1809:Q1821)</f>
        <v>2867671.163582948</v>
      </c>
      <c r="R1822" s="56">
        <f t="shared" si="3838"/>
        <v>0</v>
      </c>
      <c r="S1822" s="980"/>
      <c r="T1822" s="56">
        <f t="shared" ref="T1822:X1822" si="3839">SUM(T1809:T1821)</f>
        <v>1040098.4401705721</v>
      </c>
      <c r="U1822" s="56">
        <f t="shared" si="3839"/>
        <v>3281691.1235246314</v>
      </c>
      <c r="V1822" s="56">
        <f t="shared" si="3839"/>
        <v>1500909.6505256949</v>
      </c>
      <c r="W1822" s="56">
        <f t="shared" si="3839"/>
        <v>185217.83097148352</v>
      </c>
      <c r="X1822" s="56">
        <f t="shared" si="3839"/>
        <v>911758.32191286399</v>
      </c>
      <c r="Y1822" s="92">
        <f t="shared" si="3825"/>
        <v>0</v>
      </c>
      <c r="Z1822" s="998">
        <f t="shared" si="3826"/>
        <v>0</v>
      </c>
      <c r="AA1822" s="92">
        <f t="shared" si="3827"/>
        <v>0</v>
      </c>
      <c r="AB1822" s="92">
        <f t="shared" si="3828"/>
        <v>0</v>
      </c>
      <c r="AD1822" s="10">
        <f t="shared" si="3781"/>
        <v>396</v>
      </c>
      <c r="AE1822" s="10" t="str">
        <f t="shared" si="3782"/>
        <v>NA</v>
      </c>
      <c r="AF1822" s="10" t="str">
        <f>IF(ISERROR(MATCH(AD1822&amp;"."&amp;AE1822,AF$91:AF1821,0)),AD1822&amp;"."&amp;AE1822,AD1822&amp;"."&amp;AE1822&amp;COUNTIFS(AD$91:AD1821,AD1822,AE$91:AE1821,AE1822))</f>
        <v>396.NA1</v>
      </c>
    </row>
    <row r="1823" spans="1:32">
      <c r="A1823" s="7">
        <f>ROW()</f>
        <v>1823</v>
      </c>
      <c r="D1823" s="46"/>
      <c r="E1823" s="979"/>
      <c r="F1823" s="87"/>
      <c r="S1823" s="980"/>
      <c r="Y1823" s="87"/>
      <c r="Z1823" s="87"/>
      <c r="AA1823" s="87"/>
      <c r="AB1823" s="87"/>
      <c r="AD1823" s="10">
        <f t="shared" si="3781"/>
        <v>396</v>
      </c>
      <c r="AE1823" s="10" t="str">
        <f t="shared" si="3782"/>
        <v>NA</v>
      </c>
      <c r="AF1823" s="10" t="str">
        <f>IF(ISERROR(MATCH(AD1823&amp;"."&amp;AE1823,AF$91:AF1822,0)),AD1823&amp;"."&amp;AE1823,AD1823&amp;"."&amp;AE1823&amp;COUNTIFS(AD$91:AD1822,AD1823,AE$91:AE1822,AE1823))</f>
        <v>396.NA2</v>
      </c>
    </row>
    <row r="1824" spans="1:32">
      <c r="A1824" s="7">
        <f>ROW()</f>
        <v>1824</v>
      </c>
      <c r="B1824" s="81">
        <v>397</v>
      </c>
      <c r="C1824" s="10" t="s">
        <v>384</v>
      </c>
      <c r="D1824" s="46"/>
      <c r="E1824" s="979"/>
      <c r="F1824" s="87"/>
      <c r="S1824" s="980"/>
      <c r="Y1824" s="87"/>
      <c r="Z1824" s="87"/>
      <c r="AA1824" s="87"/>
      <c r="AB1824" s="87"/>
      <c r="AD1824" s="10">
        <f t="shared" si="3781"/>
        <v>397</v>
      </c>
      <c r="AE1824" s="10" t="str">
        <f t="shared" si="3782"/>
        <v>NA</v>
      </c>
      <c r="AF1824" s="10" t="str">
        <f>IF(ISERROR(MATCH(AD1824&amp;"."&amp;AE1824,AF$91:AF1823,0)),AD1824&amp;"."&amp;AE1824,AD1824&amp;"."&amp;AE1824&amp;COUNTIFS(AD$91:AD1823,AD1824,AE$91:AE1823,AE1824))</f>
        <v>397.NA</v>
      </c>
    </row>
    <row r="1825" spans="1:32">
      <c r="A1825" s="7">
        <f>ROW()</f>
        <v>1825</v>
      </c>
      <c r="B1825" s="81"/>
      <c r="D1825" s="46" t="s">
        <v>1</v>
      </c>
      <c r="E1825" s="979" t="s">
        <v>29</v>
      </c>
      <c r="F1825" s="92">
        <f t="shared" ref="F1825:F1834" si="3840">SUMIF(FERCJAMFactor,AF1825,JAMValue)</f>
        <v>14950906.392382856</v>
      </c>
      <c r="G1825" s="56">
        <f t="shared" ref="G1825:K1834" si="3841">INDEX(FuncFactorTbl,MATCH($E1825,FuncFactors,0),MATCH(G$8,Functions,0))*$F1825</f>
        <v>0</v>
      </c>
      <c r="H1825" s="56">
        <f t="shared" si="3841"/>
        <v>4291324.5395872546</v>
      </c>
      <c r="I1825" s="56">
        <f t="shared" si="3841"/>
        <v>10659581.852795603</v>
      </c>
      <c r="J1825" s="56">
        <f t="shared" si="3841"/>
        <v>0</v>
      </c>
      <c r="K1825" s="56">
        <f t="shared" si="3841"/>
        <v>0</v>
      </c>
      <c r="M1825" s="45">
        <f>Inputs!$D$9</f>
        <v>0.7391877595968348</v>
      </c>
      <c r="N1825" s="56">
        <f t="shared" ref="N1825:N1834" si="3842">$G1825*$M1825</f>
        <v>0</v>
      </c>
      <c r="O1825" s="56">
        <f t="shared" ref="O1825:O1834" si="3843">$G1825*(1-$M1825)</f>
        <v>0</v>
      </c>
      <c r="P1825" s="45">
        <v>1</v>
      </c>
      <c r="Q1825" s="56">
        <f t="shared" ref="Q1825:Q1834" si="3844">$H1825*$P1825</f>
        <v>4291324.5395872546</v>
      </c>
      <c r="R1825" s="56">
        <f t="shared" ref="R1825:R1834" si="3845">+$H1825*(1-$P1825)</f>
        <v>0</v>
      </c>
      <c r="S1825" s="85" t="s">
        <v>670</v>
      </c>
      <c r="T1825" s="56">
        <f t="shared" ref="T1825:X1834" si="3846">INDEX(DistFuncFactorTbl,MATCH($S1825,DistFuncFactors,0),MATCH(T$91,DistFunctions,0))*$I1825</f>
        <v>1602244.884300309</v>
      </c>
      <c r="U1825" s="56">
        <f t="shared" si="3846"/>
        <v>5055360.7345654424</v>
      </c>
      <c r="V1825" s="56">
        <f t="shared" si="3846"/>
        <v>2312112.6967149163</v>
      </c>
      <c r="W1825" s="56">
        <f t="shared" si="3846"/>
        <v>285323.30276987114</v>
      </c>
      <c r="X1825" s="56">
        <f t="shared" si="3846"/>
        <v>1404540.2344450639</v>
      </c>
      <c r="Y1825" s="92">
        <f t="shared" ref="Y1825:Y1835" si="3847">ROUND(SUM(-F1825,G1825:K1825),0)</f>
        <v>0</v>
      </c>
      <c r="Z1825" s="998">
        <f t="shared" ref="Z1825:Z1835" si="3848">ROUND(G1825-N1825-O1825,0)</f>
        <v>0</v>
      </c>
      <c r="AA1825" s="92">
        <f t="shared" ref="AA1825:AA1835" si="3849">ROUND(H1825-Q1825-R1825,0)</f>
        <v>0</v>
      </c>
      <c r="AB1825" s="92">
        <f t="shared" ref="AB1825:AB1835" si="3850">ROUND(I1825-T1825-U1825-V1825-W1825-X1825,0)</f>
        <v>0</v>
      </c>
      <c r="AD1825" s="10">
        <f t="shared" si="3781"/>
        <v>397</v>
      </c>
      <c r="AE1825" s="10" t="str">
        <f t="shared" si="3782"/>
        <v>S</v>
      </c>
      <c r="AF1825" s="10" t="str">
        <f>IF(ISERROR(MATCH(AD1825&amp;"."&amp;AE1825,AF$91:AF1824,0)),AD1825&amp;"."&amp;AE1825,AD1825&amp;"."&amp;AE1825&amp;COUNTIFS(AD$91:AD1824,AD1825,AE$91:AE1824,AE1825))</f>
        <v>397.S</v>
      </c>
    </row>
    <row r="1826" spans="1:32">
      <c r="A1826" s="7">
        <f>ROW()</f>
        <v>1826</v>
      </c>
      <c r="B1826" s="81"/>
      <c r="D1826" s="46" t="s">
        <v>1767</v>
      </c>
      <c r="E1826" s="979" t="s">
        <v>25</v>
      </c>
      <c r="F1826" s="92">
        <f t="shared" si="3840"/>
        <v>0</v>
      </c>
      <c r="G1826" s="111">
        <f t="shared" si="3841"/>
        <v>0</v>
      </c>
      <c r="H1826" s="56">
        <f t="shared" si="3841"/>
        <v>0</v>
      </c>
      <c r="I1826" s="56">
        <f t="shared" si="3841"/>
        <v>0</v>
      </c>
      <c r="J1826" s="56">
        <f t="shared" si="3841"/>
        <v>0</v>
      </c>
      <c r="K1826" s="56">
        <f t="shared" si="3841"/>
        <v>0</v>
      </c>
      <c r="M1826" s="45">
        <f>Inputs!$D$9</f>
        <v>0.7391877595968348</v>
      </c>
      <c r="N1826" s="56">
        <f t="shared" si="3842"/>
        <v>0</v>
      </c>
      <c r="O1826" s="56">
        <f t="shared" si="3843"/>
        <v>0</v>
      </c>
      <c r="P1826" s="45">
        <v>1</v>
      </c>
      <c r="Q1826" s="56">
        <f t="shared" si="3844"/>
        <v>0</v>
      </c>
      <c r="R1826" s="56">
        <f t="shared" si="3845"/>
        <v>0</v>
      </c>
      <c r="S1826" s="85" t="s">
        <v>670</v>
      </c>
      <c r="T1826" s="56">
        <f t="shared" si="3846"/>
        <v>0</v>
      </c>
      <c r="U1826" s="56">
        <f t="shared" si="3846"/>
        <v>0</v>
      </c>
      <c r="V1826" s="56">
        <f t="shared" si="3846"/>
        <v>0</v>
      </c>
      <c r="W1826" s="56">
        <f t="shared" si="3846"/>
        <v>0</v>
      </c>
      <c r="X1826" s="56">
        <f t="shared" si="3846"/>
        <v>0</v>
      </c>
      <c r="Y1826" s="92">
        <f t="shared" si="3847"/>
        <v>0</v>
      </c>
      <c r="Z1826" s="998">
        <f t="shared" si="3848"/>
        <v>0</v>
      </c>
      <c r="AA1826" s="92">
        <f t="shared" si="3849"/>
        <v>0</v>
      </c>
      <c r="AB1826" s="92">
        <f t="shared" si="3850"/>
        <v>0</v>
      </c>
      <c r="AD1826" s="10">
        <f t="shared" si="3781"/>
        <v>397</v>
      </c>
      <c r="AE1826" s="10" t="str">
        <f t="shared" si="3782"/>
        <v>SGP</v>
      </c>
      <c r="AF1826" s="10" t="str">
        <f>IF(ISERROR(MATCH(AD1826&amp;"."&amp;AE1826,AF$91:AF1825,0)),AD1826&amp;"."&amp;AE1826,AD1826&amp;"."&amp;AE1826&amp;COUNTIFS(AD$91:AD1825,AD1826,AE$91:AE1825,AE1826))</f>
        <v>397.SGP</v>
      </c>
    </row>
    <row r="1827" spans="1:32">
      <c r="A1827" s="7">
        <f>ROW()</f>
        <v>1827</v>
      </c>
      <c r="B1827" s="81"/>
      <c r="D1827" s="46" t="s">
        <v>1765</v>
      </c>
      <c r="E1827" s="979" t="s">
        <v>26</v>
      </c>
      <c r="F1827" s="92">
        <f t="shared" si="3840"/>
        <v>0</v>
      </c>
      <c r="G1827" s="56">
        <f t="shared" si="3841"/>
        <v>0</v>
      </c>
      <c r="H1827" s="56">
        <f t="shared" si="3841"/>
        <v>0</v>
      </c>
      <c r="I1827" s="56">
        <f t="shared" si="3841"/>
        <v>0</v>
      </c>
      <c r="J1827" s="56">
        <f t="shared" si="3841"/>
        <v>0</v>
      </c>
      <c r="K1827" s="56">
        <f t="shared" si="3841"/>
        <v>0</v>
      </c>
      <c r="M1827" s="45">
        <f>Inputs!$D$9</f>
        <v>0.7391877595968348</v>
      </c>
      <c r="N1827" s="56">
        <f t="shared" si="3842"/>
        <v>0</v>
      </c>
      <c r="O1827" s="56">
        <f t="shared" si="3843"/>
        <v>0</v>
      </c>
      <c r="P1827" s="45">
        <v>1</v>
      </c>
      <c r="Q1827" s="56">
        <f t="shared" si="3844"/>
        <v>0</v>
      </c>
      <c r="R1827" s="56">
        <f t="shared" si="3845"/>
        <v>0</v>
      </c>
      <c r="S1827" s="85" t="s">
        <v>670</v>
      </c>
      <c r="T1827" s="56">
        <f t="shared" si="3846"/>
        <v>0</v>
      </c>
      <c r="U1827" s="56">
        <f t="shared" si="3846"/>
        <v>0</v>
      </c>
      <c r="V1827" s="56">
        <f t="shared" si="3846"/>
        <v>0</v>
      </c>
      <c r="W1827" s="56">
        <f t="shared" si="3846"/>
        <v>0</v>
      </c>
      <c r="X1827" s="56">
        <f t="shared" si="3846"/>
        <v>0</v>
      </c>
      <c r="Y1827" s="92">
        <f t="shared" si="3847"/>
        <v>0</v>
      </c>
      <c r="Z1827" s="998">
        <f t="shared" si="3848"/>
        <v>0</v>
      </c>
      <c r="AA1827" s="92">
        <f t="shared" si="3849"/>
        <v>0</v>
      </c>
      <c r="AB1827" s="92">
        <f t="shared" si="3850"/>
        <v>0</v>
      </c>
      <c r="AD1827" s="10">
        <f t="shared" si="3781"/>
        <v>397</v>
      </c>
      <c r="AE1827" s="10" t="str">
        <f t="shared" si="3782"/>
        <v>SGU</v>
      </c>
      <c r="AF1827" s="10" t="str">
        <f>IF(ISERROR(MATCH(AD1827&amp;"."&amp;AE1827,AF$91:AF1826,0)),AD1827&amp;"."&amp;AE1827,AD1827&amp;"."&amp;AE1827&amp;COUNTIFS(AD$91:AD1826,AD1827,AE$91:AE1826,AE1827))</f>
        <v>397.SGU</v>
      </c>
    </row>
    <row r="1828" spans="1:32">
      <c r="A1828" s="7">
        <f>ROW()</f>
        <v>1828</v>
      </c>
      <c r="B1828" s="81"/>
      <c r="D1828" s="46" t="s">
        <v>20</v>
      </c>
      <c r="E1828" s="979" t="s">
        <v>54</v>
      </c>
      <c r="F1828" s="92">
        <f t="shared" si="3840"/>
        <v>10005865.742769552</v>
      </c>
      <c r="G1828" s="56">
        <f t="shared" si="3841"/>
        <v>4197839.1917154724</v>
      </c>
      <c r="H1828" s="56">
        <f t="shared" si="3841"/>
        <v>3013341.0016167779</v>
      </c>
      <c r="I1828" s="56">
        <f t="shared" si="3841"/>
        <v>2794685.5494373008</v>
      </c>
      <c r="J1828" s="56">
        <f t="shared" si="3841"/>
        <v>0</v>
      </c>
      <c r="K1828" s="56">
        <f t="shared" si="3841"/>
        <v>0</v>
      </c>
      <c r="M1828" s="45">
        <f>Inputs!$D$9</f>
        <v>0.7391877595968348</v>
      </c>
      <c r="N1828" s="56">
        <f t="shared" si="3842"/>
        <v>3102991.3472719481</v>
      </c>
      <c r="O1828" s="56">
        <f t="shared" si="3843"/>
        <v>1094847.8444435245</v>
      </c>
      <c r="P1828" s="45">
        <v>1</v>
      </c>
      <c r="Q1828" s="56">
        <f t="shared" si="3844"/>
        <v>3013341.0016167779</v>
      </c>
      <c r="R1828" s="56">
        <f t="shared" si="3845"/>
        <v>0</v>
      </c>
      <c r="S1828" s="85" t="s">
        <v>670</v>
      </c>
      <c r="T1828" s="56">
        <f t="shared" si="3846"/>
        <v>420070.00712129852</v>
      </c>
      <c r="U1828" s="56">
        <f t="shared" si="3846"/>
        <v>1325393.7900366613</v>
      </c>
      <c r="V1828" s="56">
        <f t="shared" si="3846"/>
        <v>606180.24528654898</v>
      </c>
      <c r="W1828" s="56">
        <f t="shared" si="3846"/>
        <v>74804.895931218707</v>
      </c>
      <c r="X1828" s="56">
        <f t="shared" si="3846"/>
        <v>368236.61106157326</v>
      </c>
      <c r="Y1828" s="92">
        <f t="shared" si="3847"/>
        <v>0</v>
      </c>
      <c r="Z1828" s="998">
        <f t="shared" si="3848"/>
        <v>0</v>
      </c>
      <c r="AA1828" s="92">
        <f t="shared" si="3849"/>
        <v>0</v>
      </c>
      <c r="AB1828" s="92">
        <f t="shared" si="3850"/>
        <v>0</v>
      </c>
      <c r="AD1828" s="10">
        <f t="shared" si="3781"/>
        <v>397</v>
      </c>
      <c r="AE1828" s="10" t="str">
        <f t="shared" si="3782"/>
        <v>SO</v>
      </c>
      <c r="AF1828" s="10" t="str">
        <f>IF(ISERROR(MATCH(AD1828&amp;"."&amp;AE1828,AF$91:AF1827,0)),AD1828&amp;"."&amp;AE1828,AD1828&amp;"."&amp;AE1828&amp;COUNTIFS(AD$91:AD1827,AD1828,AE$91:AE1827,AE1828))</f>
        <v>397.SO</v>
      </c>
    </row>
    <row r="1829" spans="1:32">
      <c r="A1829" s="7">
        <f>ROW()</f>
        <v>1829</v>
      </c>
      <c r="B1829" s="81"/>
      <c r="D1829" s="46" t="s">
        <v>87</v>
      </c>
      <c r="E1829" s="979" t="s">
        <v>5</v>
      </c>
      <c r="F1829" s="92">
        <f t="shared" si="3840"/>
        <v>73374.044329125114</v>
      </c>
      <c r="G1829" s="56">
        <f t="shared" si="3841"/>
        <v>0</v>
      </c>
      <c r="H1829" s="56">
        <f t="shared" si="3841"/>
        <v>0</v>
      </c>
      <c r="I1829" s="56">
        <f t="shared" si="3841"/>
        <v>0</v>
      </c>
      <c r="J1829" s="56">
        <f t="shared" si="3841"/>
        <v>73374.044329125114</v>
      </c>
      <c r="K1829" s="56">
        <f t="shared" si="3841"/>
        <v>0</v>
      </c>
      <c r="M1829" s="45">
        <f>Inputs!$D$9</f>
        <v>0.7391877595968348</v>
      </c>
      <c r="N1829" s="56">
        <f t="shared" si="3842"/>
        <v>0</v>
      </c>
      <c r="O1829" s="56">
        <f t="shared" si="3843"/>
        <v>0</v>
      </c>
      <c r="P1829" s="45">
        <v>1</v>
      </c>
      <c r="Q1829" s="56">
        <f t="shared" si="3844"/>
        <v>0</v>
      </c>
      <c r="R1829" s="56">
        <f t="shared" si="3845"/>
        <v>0</v>
      </c>
      <c r="S1829" s="85" t="s">
        <v>670</v>
      </c>
      <c r="T1829" s="56">
        <f t="shared" si="3846"/>
        <v>0</v>
      </c>
      <c r="U1829" s="56">
        <f t="shared" si="3846"/>
        <v>0</v>
      </c>
      <c r="V1829" s="56">
        <f t="shared" si="3846"/>
        <v>0</v>
      </c>
      <c r="W1829" s="56">
        <f t="shared" si="3846"/>
        <v>0</v>
      </c>
      <c r="X1829" s="56">
        <f t="shared" si="3846"/>
        <v>0</v>
      </c>
      <c r="Y1829" s="92">
        <f t="shared" si="3847"/>
        <v>0</v>
      </c>
      <c r="Z1829" s="998">
        <f t="shared" si="3848"/>
        <v>0</v>
      </c>
      <c r="AA1829" s="92">
        <f t="shared" si="3849"/>
        <v>0</v>
      </c>
      <c r="AB1829" s="92">
        <f t="shared" si="3850"/>
        <v>0</v>
      </c>
      <c r="AD1829" s="10">
        <f t="shared" si="3781"/>
        <v>397</v>
      </c>
      <c r="AE1829" s="10" t="str">
        <f t="shared" si="3782"/>
        <v>CN</v>
      </c>
      <c r="AF1829" s="10" t="str">
        <f>IF(ISERROR(MATCH(AD1829&amp;"."&amp;AE1829,AF$91:AF1828,0)),AD1829&amp;"."&amp;AE1829,AD1829&amp;"."&amp;AE1829&amp;COUNTIFS(AD$91:AD1828,AD1829,AE$91:AE1828,AE1829))</f>
        <v>397.CN</v>
      </c>
    </row>
    <row r="1830" spans="1:32">
      <c r="A1830" s="7">
        <f>ROW()</f>
        <v>1830</v>
      </c>
      <c r="B1830" s="81"/>
      <c r="D1830" s="46" t="s">
        <v>1720</v>
      </c>
      <c r="E1830" s="979" t="s">
        <v>28</v>
      </c>
      <c r="F1830" s="92">
        <f t="shared" si="3840"/>
        <v>1211705.9928664912</v>
      </c>
      <c r="G1830" s="56">
        <f t="shared" si="3841"/>
        <v>502988.56588682963</v>
      </c>
      <c r="H1830" s="56">
        <f t="shared" si="3841"/>
        <v>708717.42697966157</v>
      </c>
      <c r="I1830" s="56">
        <f t="shared" si="3841"/>
        <v>0</v>
      </c>
      <c r="J1830" s="56">
        <f t="shared" si="3841"/>
        <v>0</v>
      </c>
      <c r="K1830" s="56">
        <f t="shared" si="3841"/>
        <v>0</v>
      </c>
      <c r="M1830" s="45">
        <f>Inputs!$D$9</f>
        <v>0.7391877595968348</v>
      </c>
      <c r="N1830" s="56">
        <f t="shared" si="3842"/>
        <v>371802.9911207105</v>
      </c>
      <c r="O1830" s="56">
        <f t="shared" si="3843"/>
        <v>131185.5747661191</v>
      </c>
      <c r="P1830" s="45">
        <v>1</v>
      </c>
      <c r="Q1830" s="56">
        <f t="shared" si="3844"/>
        <v>708717.42697966157</v>
      </c>
      <c r="R1830" s="56">
        <f t="shared" si="3845"/>
        <v>0</v>
      </c>
      <c r="S1830" s="85" t="s">
        <v>670</v>
      </c>
      <c r="T1830" s="56">
        <f t="shared" si="3846"/>
        <v>0</v>
      </c>
      <c r="U1830" s="56">
        <f t="shared" si="3846"/>
        <v>0</v>
      </c>
      <c r="V1830" s="56">
        <f t="shared" si="3846"/>
        <v>0</v>
      </c>
      <c r="W1830" s="56">
        <f t="shared" si="3846"/>
        <v>0</v>
      </c>
      <c r="X1830" s="56">
        <f t="shared" si="3846"/>
        <v>0</v>
      </c>
      <c r="Y1830" s="92">
        <f t="shared" si="3847"/>
        <v>0</v>
      </c>
      <c r="Z1830" s="998">
        <f t="shared" si="3848"/>
        <v>0</v>
      </c>
      <c r="AA1830" s="92">
        <f t="shared" si="3849"/>
        <v>0</v>
      </c>
      <c r="AB1830" s="92">
        <f t="shared" si="3850"/>
        <v>0</v>
      </c>
      <c r="AD1830" s="10">
        <f t="shared" si="3781"/>
        <v>397</v>
      </c>
      <c r="AE1830" s="10" t="str">
        <f t="shared" si="3782"/>
        <v>CAGW</v>
      </c>
      <c r="AF1830" s="10" t="str">
        <f>IF(ISERROR(MATCH(AD1830&amp;"."&amp;AE1830,AF$91:AF1829,0)),AD1830&amp;"."&amp;AE1830,AD1830&amp;"."&amp;AE1830&amp;COUNTIFS(AD$91:AD1829,AD1830,AE$91:AE1829,AE1830))</f>
        <v>397.CAGW</v>
      </c>
    </row>
    <row r="1831" spans="1:32">
      <c r="A1831" s="7">
        <f>ROW()</f>
        <v>1831</v>
      </c>
      <c r="B1831" s="81"/>
      <c r="D1831" s="46" t="s">
        <v>9</v>
      </c>
      <c r="E1831" s="979" t="s">
        <v>51</v>
      </c>
      <c r="F1831" s="92">
        <f t="shared" si="3840"/>
        <v>0</v>
      </c>
      <c r="G1831" s="56">
        <f t="shared" si="3841"/>
        <v>0</v>
      </c>
      <c r="H1831" s="56">
        <f t="shared" si="3841"/>
        <v>0</v>
      </c>
      <c r="I1831" s="56">
        <f t="shared" si="3841"/>
        <v>0</v>
      </c>
      <c r="J1831" s="56">
        <f t="shared" si="3841"/>
        <v>0</v>
      </c>
      <c r="K1831" s="56">
        <f t="shared" si="3841"/>
        <v>0</v>
      </c>
      <c r="M1831" s="45">
        <f>Inputs!$D$9</f>
        <v>0.7391877595968348</v>
      </c>
      <c r="N1831" s="56">
        <f t="shared" si="3842"/>
        <v>0</v>
      </c>
      <c r="O1831" s="56">
        <f t="shared" si="3843"/>
        <v>0</v>
      </c>
      <c r="P1831" s="45">
        <v>1</v>
      </c>
      <c r="Q1831" s="56">
        <f t="shared" si="3844"/>
        <v>0</v>
      </c>
      <c r="R1831" s="56">
        <f t="shared" si="3845"/>
        <v>0</v>
      </c>
      <c r="S1831" s="85" t="s">
        <v>670</v>
      </c>
      <c r="T1831" s="56">
        <f t="shared" si="3846"/>
        <v>0</v>
      </c>
      <c r="U1831" s="56">
        <f t="shared" si="3846"/>
        <v>0</v>
      </c>
      <c r="V1831" s="56">
        <f t="shared" si="3846"/>
        <v>0</v>
      </c>
      <c r="W1831" s="56">
        <f t="shared" si="3846"/>
        <v>0</v>
      </c>
      <c r="X1831" s="56">
        <f t="shared" si="3846"/>
        <v>0</v>
      </c>
      <c r="Y1831" s="92">
        <f t="shared" ref="Y1831" si="3851">ROUND(SUM(-F1831,G1831:K1831),0)</f>
        <v>0</v>
      </c>
      <c r="Z1831" s="998">
        <f t="shared" si="3848"/>
        <v>0</v>
      </c>
      <c r="AA1831" s="92">
        <f t="shared" si="3849"/>
        <v>0</v>
      </c>
      <c r="AB1831" s="92">
        <f t="shared" ref="AB1831" si="3852">ROUND(I1831-T1831-U1831-V1831-W1831-X1831,0)</f>
        <v>0</v>
      </c>
      <c r="AD1831" s="10">
        <f t="shared" si="3781"/>
        <v>397</v>
      </c>
      <c r="AE1831" s="10" t="str">
        <f t="shared" si="3782"/>
        <v>SE</v>
      </c>
      <c r="AF1831" s="10" t="str">
        <f>IF(ISERROR(MATCH(AD1831&amp;"."&amp;AE1831,AF$91:AF1830,0)),AD1831&amp;"."&amp;AE1831,AD1831&amp;"."&amp;AE1831&amp;COUNTIFS(AD$91:AD1830,AD1831,AE$91:AE1830,AE1831))</f>
        <v>397.SE</v>
      </c>
    </row>
    <row r="1832" spans="1:32">
      <c r="A1832" s="7">
        <f>ROW()</f>
        <v>1832</v>
      </c>
      <c r="B1832" s="81"/>
      <c r="D1832" s="46" t="s">
        <v>1724</v>
      </c>
      <c r="E1832" s="979" t="s">
        <v>51</v>
      </c>
      <c r="F1832" s="92">
        <f t="shared" si="3840"/>
        <v>455288.17158718396</v>
      </c>
      <c r="G1832" s="56">
        <f t="shared" si="3841"/>
        <v>455288.17158718396</v>
      </c>
      <c r="H1832" s="56">
        <f t="shared" si="3841"/>
        <v>0</v>
      </c>
      <c r="I1832" s="56">
        <f t="shared" si="3841"/>
        <v>0</v>
      </c>
      <c r="J1832" s="56">
        <f t="shared" si="3841"/>
        <v>0</v>
      </c>
      <c r="K1832" s="56">
        <f t="shared" si="3841"/>
        <v>0</v>
      </c>
      <c r="M1832" s="45">
        <f>Inputs!$D$9</f>
        <v>0.7391877595968348</v>
      </c>
      <c r="N1832" s="56">
        <f t="shared" si="3842"/>
        <v>336543.44352646981</v>
      </c>
      <c r="O1832" s="56">
        <f t="shared" si="3843"/>
        <v>118744.72806071414</v>
      </c>
      <c r="P1832" s="45">
        <v>1</v>
      </c>
      <c r="Q1832" s="56">
        <f t="shared" si="3844"/>
        <v>0</v>
      </c>
      <c r="R1832" s="56">
        <f t="shared" si="3845"/>
        <v>0</v>
      </c>
      <c r="S1832" s="85" t="s">
        <v>670</v>
      </c>
      <c r="T1832" s="56">
        <f t="shared" si="3846"/>
        <v>0</v>
      </c>
      <c r="U1832" s="56">
        <f t="shared" si="3846"/>
        <v>0</v>
      </c>
      <c r="V1832" s="56">
        <f t="shared" si="3846"/>
        <v>0</v>
      </c>
      <c r="W1832" s="56">
        <f t="shared" si="3846"/>
        <v>0</v>
      </c>
      <c r="X1832" s="56">
        <f t="shared" si="3846"/>
        <v>0</v>
      </c>
      <c r="Y1832" s="92">
        <f t="shared" si="3847"/>
        <v>0</v>
      </c>
      <c r="Z1832" s="998">
        <f t="shared" si="3848"/>
        <v>0</v>
      </c>
      <c r="AA1832" s="92">
        <f t="shared" si="3849"/>
        <v>0</v>
      </c>
      <c r="AB1832" s="92">
        <f t="shared" si="3850"/>
        <v>0</v>
      </c>
      <c r="AD1832" s="10">
        <f t="shared" si="3781"/>
        <v>397</v>
      </c>
      <c r="AE1832" s="10" t="str">
        <f t="shared" si="3782"/>
        <v>JBG</v>
      </c>
      <c r="AF1832" s="10" t="str">
        <f>IF(ISERROR(MATCH(AD1832&amp;"."&amp;AE1832,AF$91:AF1831,0)),AD1832&amp;"."&amp;AE1832,AD1832&amp;"."&amp;AE1832&amp;COUNTIFS(AD$91:AD1831,AD1832,AE$91:AE1831,AE1832))</f>
        <v>397.JBG</v>
      </c>
    </row>
    <row r="1833" spans="1:32">
      <c r="A1833" s="7">
        <f>ROW()</f>
        <v>1833</v>
      </c>
      <c r="B1833" s="81"/>
      <c r="D1833" s="46" t="s">
        <v>11</v>
      </c>
      <c r="E1833" s="979" t="s">
        <v>28</v>
      </c>
      <c r="F1833" s="92">
        <f t="shared" si="3840"/>
        <v>12440923.54296295</v>
      </c>
      <c r="G1833" s="56">
        <f t="shared" si="3841"/>
        <v>5164323.9597908892</v>
      </c>
      <c r="H1833" s="56">
        <f t="shared" si="3841"/>
        <v>7276599.5831720605</v>
      </c>
      <c r="I1833" s="56">
        <f t="shared" si="3841"/>
        <v>0</v>
      </c>
      <c r="J1833" s="56">
        <f t="shared" si="3841"/>
        <v>0</v>
      </c>
      <c r="K1833" s="56">
        <f t="shared" si="3841"/>
        <v>0</v>
      </c>
      <c r="M1833" s="45">
        <f>Inputs!$D$9</f>
        <v>0.7391877595968348</v>
      </c>
      <c r="N1833" s="56">
        <f t="shared" si="3842"/>
        <v>3817405.057670082</v>
      </c>
      <c r="O1833" s="56">
        <f t="shared" si="3843"/>
        <v>1346918.9021208074</v>
      </c>
      <c r="P1833" s="45">
        <v>1</v>
      </c>
      <c r="Q1833" s="56">
        <f t="shared" si="3844"/>
        <v>7276599.5831720605</v>
      </c>
      <c r="R1833" s="56">
        <f t="shared" si="3845"/>
        <v>0</v>
      </c>
      <c r="S1833" s="85" t="s">
        <v>670</v>
      </c>
      <c r="T1833" s="56">
        <f t="shared" si="3846"/>
        <v>0</v>
      </c>
      <c r="U1833" s="56">
        <f t="shared" si="3846"/>
        <v>0</v>
      </c>
      <c r="V1833" s="56">
        <f t="shared" si="3846"/>
        <v>0</v>
      </c>
      <c r="W1833" s="56">
        <f t="shared" si="3846"/>
        <v>0</v>
      </c>
      <c r="X1833" s="56">
        <f t="shared" si="3846"/>
        <v>0</v>
      </c>
      <c r="Y1833" s="92">
        <f t="shared" si="3847"/>
        <v>0</v>
      </c>
      <c r="Z1833" s="998">
        <f t="shared" si="3848"/>
        <v>0</v>
      </c>
      <c r="AA1833" s="92">
        <f t="shared" si="3849"/>
        <v>0</v>
      </c>
      <c r="AB1833" s="92">
        <f t="shared" si="3850"/>
        <v>0</v>
      </c>
      <c r="AD1833" s="10">
        <f t="shared" si="3781"/>
        <v>397</v>
      </c>
      <c r="AE1833" s="10" t="str">
        <f t="shared" si="3782"/>
        <v>SG</v>
      </c>
      <c r="AF1833" s="10" t="str">
        <f>IF(ISERROR(MATCH(AD1833&amp;"."&amp;AE1833,AF$91:AF1832,0)),AD1833&amp;"."&amp;AE1833,AD1833&amp;"."&amp;AE1833&amp;COUNTIFS(AD$91:AD1832,AD1833,AE$91:AE1832,AE1833))</f>
        <v>397.SG</v>
      </c>
    </row>
    <row r="1834" spans="1:32">
      <c r="A1834" s="7">
        <f>ROW()</f>
        <v>1834</v>
      </c>
      <c r="B1834" s="81"/>
      <c r="D1834" s="46" t="s">
        <v>1748</v>
      </c>
      <c r="E1834" s="979" t="s">
        <v>28</v>
      </c>
      <c r="F1834" s="96">
        <f t="shared" si="3840"/>
        <v>0</v>
      </c>
      <c r="G1834" s="60">
        <f t="shared" si="3841"/>
        <v>0</v>
      </c>
      <c r="H1834" s="60">
        <f t="shared" si="3841"/>
        <v>0</v>
      </c>
      <c r="I1834" s="60">
        <f t="shared" si="3841"/>
        <v>0</v>
      </c>
      <c r="J1834" s="60">
        <f t="shared" si="3841"/>
        <v>0</v>
      </c>
      <c r="K1834" s="60">
        <f t="shared" si="3841"/>
        <v>0</v>
      </c>
      <c r="M1834" s="45">
        <f>Inputs!$D$9</f>
        <v>0.7391877595968348</v>
      </c>
      <c r="N1834" s="56">
        <f t="shared" si="3842"/>
        <v>0</v>
      </c>
      <c r="O1834" s="56">
        <f t="shared" si="3843"/>
        <v>0</v>
      </c>
      <c r="P1834" s="45">
        <v>1</v>
      </c>
      <c r="Q1834" s="56">
        <f t="shared" si="3844"/>
        <v>0</v>
      </c>
      <c r="R1834" s="56">
        <f t="shared" si="3845"/>
        <v>0</v>
      </c>
      <c r="S1834" s="85" t="s">
        <v>670</v>
      </c>
      <c r="T1834" s="56">
        <f t="shared" si="3846"/>
        <v>0</v>
      </c>
      <c r="U1834" s="56">
        <f t="shared" si="3846"/>
        <v>0</v>
      </c>
      <c r="V1834" s="56">
        <f t="shared" si="3846"/>
        <v>0</v>
      </c>
      <c r="W1834" s="56">
        <f t="shared" si="3846"/>
        <v>0</v>
      </c>
      <c r="X1834" s="56">
        <f t="shared" si="3846"/>
        <v>0</v>
      </c>
      <c r="Y1834" s="92">
        <f t="shared" si="3847"/>
        <v>0</v>
      </c>
      <c r="Z1834" s="998">
        <f t="shared" si="3848"/>
        <v>0</v>
      </c>
      <c r="AA1834" s="92">
        <f t="shared" si="3849"/>
        <v>0</v>
      </c>
      <c r="AB1834" s="92">
        <f t="shared" si="3850"/>
        <v>0</v>
      </c>
      <c r="AD1834" s="10">
        <f t="shared" si="3781"/>
        <v>397</v>
      </c>
      <c r="AE1834" s="10" t="str">
        <f t="shared" si="3782"/>
        <v>JBE</v>
      </c>
      <c r="AF1834" s="10" t="str">
        <f>IF(ISERROR(MATCH(AD1834&amp;"."&amp;AE1834,AF$91:AF1833,0)),AD1834&amp;"."&amp;AE1834,AD1834&amp;"."&amp;AE1834&amp;COUNTIFS(AD$91:AD1833,AD1834,AE$91:AE1833,AE1834))</f>
        <v>397.JBE</v>
      </c>
    </row>
    <row r="1835" spans="1:32">
      <c r="A1835" s="7">
        <f>ROW()</f>
        <v>1835</v>
      </c>
      <c r="B1835" s="81"/>
      <c r="D1835" s="46"/>
      <c r="E1835" s="979"/>
      <c r="F1835" s="92">
        <f>SUM(F1825:F1834)</f>
        <v>39138063.88689816</v>
      </c>
      <c r="G1835" s="56">
        <f t="shared" ref="G1835:K1835" si="3853">SUM(G1825:G1834)</f>
        <v>10320439.888980376</v>
      </c>
      <c r="H1835" s="56">
        <f t="shared" si="3853"/>
        <v>15289982.551355755</v>
      </c>
      <c r="I1835" s="56">
        <f t="shared" si="3853"/>
        <v>13454267.402232904</v>
      </c>
      <c r="J1835" s="56">
        <f t="shared" si="3853"/>
        <v>73374.044329125114</v>
      </c>
      <c r="K1835" s="56">
        <f t="shared" si="3853"/>
        <v>0</v>
      </c>
      <c r="N1835" s="56">
        <f t="shared" ref="N1835:O1835" si="3854">SUM(N1825:N1834)</f>
        <v>7628742.8395892102</v>
      </c>
      <c r="O1835" s="56">
        <f t="shared" si="3854"/>
        <v>2691697.0493911654</v>
      </c>
      <c r="Q1835" s="56">
        <f t="shared" ref="Q1835:R1835" si="3855">SUM(Q1825:Q1834)</f>
        <v>15289982.551355755</v>
      </c>
      <c r="R1835" s="56">
        <f t="shared" si="3855"/>
        <v>0</v>
      </c>
      <c r="S1835" s="980"/>
      <c r="T1835" s="56">
        <f t="shared" ref="T1835:X1835" si="3856">SUM(T1825:T1834)</f>
        <v>2022314.8914216075</v>
      </c>
      <c r="U1835" s="56">
        <f t="shared" si="3856"/>
        <v>6380754.524602104</v>
      </c>
      <c r="V1835" s="56">
        <f t="shared" si="3856"/>
        <v>2918292.9420014652</v>
      </c>
      <c r="W1835" s="56">
        <f t="shared" si="3856"/>
        <v>360128.19870108983</v>
      </c>
      <c r="X1835" s="56">
        <f t="shared" si="3856"/>
        <v>1772776.8455066371</v>
      </c>
      <c r="Y1835" s="92">
        <f t="shared" si="3847"/>
        <v>0</v>
      </c>
      <c r="Z1835" s="998">
        <f t="shared" si="3848"/>
        <v>0</v>
      </c>
      <c r="AA1835" s="92">
        <f t="shared" si="3849"/>
        <v>0</v>
      </c>
      <c r="AB1835" s="92">
        <f t="shared" si="3850"/>
        <v>0</v>
      </c>
      <c r="AD1835" s="10">
        <f t="shared" si="3781"/>
        <v>397</v>
      </c>
      <c r="AE1835" s="10" t="str">
        <f t="shared" si="3782"/>
        <v>NA</v>
      </c>
      <c r="AF1835" s="10" t="str">
        <f>IF(ISERROR(MATCH(AD1835&amp;"."&amp;AE1835,AF$91:AF1834,0)),AD1835&amp;"."&amp;AE1835,AD1835&amp;"."&amp;AE1835&amp;COUNTIFS(AD$91:AD1834,AD1835,AE$91:AE1834,AE1835))</f>
        <v>397.NA1</v>
      </c>
    </row>
    <row r="1836" spans="1:32">
      <c r="A1836" s="7">
        <f>ROW()</f>
        <v>1836</v>
      </c>
      <c r="B1836" s="81"/>
      <c r="D1836" s="46"/>
      <c r="E1836" s="979"/>
      <c r="F1836" s="87"/>
      <c r="S1836" s="980"/>
      <c r="Y1836" s="87"/>
      <c r="Z1836" s="87"/>
      <c r="AA1836" s="87"/>
      <c r="AB1836" s="87"/>
      <c r="AD1836" s="10">
        <f t="shared" si="3781"/>
        <v>397</v>
      </c>
      <c r="AE1836" s="10" t="str">
        <f t="shared" si="3782"/>
        <v>NA</v>
      </c>
      <c r="AF1836" s="10" t="str">
        <f>IF(ISERROR(MATCH(AD1836&amp;"."&amp;AE1836,AF$91:AF1835,0)),AD1836&amp;"."&amp;AE1836,AD1836&amp;"."&amp;AE1836&amp;COUNTIFS(AD$91:AD1835,AD1836,AE$91:AE1835,AE1836))</f>
        <v>397.NA2</v>
      </c>
    </row>
    <row r="1837" spans="1:32">
      <c r="A1837" s="7">
        <f>ROW()</f>
        <v>1837</v>
      </c>
      <c r="B1837" s="81">
        <v>398</v>
      </c>
      <c r="C1837" s="10" t="s">
        <v>385</v>
      </c>
      <c r="D1837" s="46"/>
      <c r="E1837" s="979"/>
      <c r="F1837" s="87"/>
      <c r="S1837" s="980"/>
      <c r="Y1837" s="87"/>
      <c r="Z1837" s="87"/>
      <c r="AA1837" s="87"/>
      <c r="AB1837" s="87"/>
      <c r="AD1837" s="10">
        <f t="shared" si="3781"/>
        <v>398</v>
      </c>
      <c r="AE1837" s="10" t="str">
        <f t="shared" si="3782"/>
        <v>NA</v>
      </c>
      <c r="AF1837" s="10" t="str">
        <f>IF(ISERROR(MATCH(AD1837&amp;"."&amp;AE1837,AF$91:AF1836,0)),AD1837&amp;"."&amp;AE1837,AD1837&amp;"."&amp;AE1837&amp;COUNTIFS(AD$91:AD1836,AD1837,AE$91:AE1836,AE1837))</f>
        <v>398.NA</v>
      </c>
    </row>
    <row r="1838" spans="1:32">
      <c r="A1838" s="7">
        <f>ROW()</f>
        <v>1838</v>
      </c>
      <c r="B1838" s="81"/>
      <c r="D1838" s="46" t="s">
        <v>1</v>
      </c>
      <c r="E1838" s="979" t="s">
        <v>29</v>
      </c>
      <c r="F1838" s="92">
        <f t="shared" ref="F1838:F1850" si="3857">SUMIF(FERCJAMFactor,AF1838,JAMValue)</f>
        <v>188743.69</v>
      </c>
      <c r="G1838" s="56">
        <f t="shared" ref="G1838:K1850" si="3858">INDEX(FuncFactorTbl,MATCH($E1838,FuncFactors,0),MATCH(G$8,Functions,0))*$F1838</f>
        <v>0</v>
      </c>
      <c r="H1838" s="56">
        <f t="shared" si="3858"/>
        <v>54174.670573946329</v>
      </c>
      <c r="I1838" s="56">
        <f t="shared" si="3858"/>
        <v>134569.01942605368</v>
      </c>
      <c r="J1838" s="56">
        <f t="shared" si="3858"/>
        <v>0</v>
      </c>
      <c r="K1838" s="56">
        <f t="shared" si="3858"/>
        <v>0</v>
      </c>
      <c r="M1838" s="45">
        <f>Inputs!$D$9</f>
        <v>0.7391877595968348</v>
      </c>
      <c r="N1838" s="56">
        <f t="shared" ref="N1838:N1850" si="3859">$G1838*$M1838</f>
        <v>0</v>
      </c>
      <c r="O1838" s="56">
        <f t="shared" ref="O1838:O1850" si="3860">$G1838*(1-$M1838)</f>
        <v>0</v>
      </c>
      <c r="P1838" s="45">
        <v>1</v>
      </c>
      <c r="Q1838" s="56">
        <f t="shared" ref="Q1838:Q1850" si="3861">$H1838*$P1838</f>
        <v>54174.670573946329</v>
      </c>
      <c r="R1838" s="56">
        <f t="shared" ref="R1838:R1850" si="3862">+$H1838*(1-$P1838)</f>
        <v>0</v>
      </c>
      <c r="S1838" s="85" t="s">
        <v>670</v>
      </c>
      <c r="T1838" s="56">
        <f t="shared" ref="T1838:X1850" si="3863">INDEX(DistFuncFactorTbl,MATCH($S1838,DistFuncFactors,0),MATCH(T$91,DistFunctions,0))*$I1838</f>
        <v>20227.10889960064</v>
      </c>
      <c r="U1838" s="56">
        <f t="shared" si="3863"/>
        <v>63820.039687300727</v>
      </c>
      <c r="V1838" s="56">
        <f t="shared" si="3863"/>
        <v>29188.643860158085</v>
      </c>
      <c r="W1838" s="56">
        <f t="shared" si="3863"/>
        <v>3601.9871701697994</v>
      </c>
      <c r="X1838" s="56">
        <f t="shared" si="3863"/>
        <v>17731.239808824423</v>
      </c>
      <c r="Y1838" s="92">
        <f t="shared" ref="Y1838:Y1851" si="3864">ROUND(SUM(-F1838,G1838:K1838),0)</f>
        <v>0</v>
      </c>
      <c r="Z1838" s="998">
        <f t="shared" ref="Z1838:Z1851" si="3865">ROUND(G1838-N1838-O1838,0)</f>
        <v>0</v>
      </c>
      <c r="AA1838" s="92">
        <f t="shared" ref="AA1838:AA1851" si="3866">ROUND(H1838-Q1838-R1838,0)</f>
        <v>0</v>
      </c>
      <c r="AB1838" s="92">
        <f t="shared" ref="AB1838:AB1851" si="3867">ROUND(I1838-T1838-U1838-V1838-W1838-X1838,0)</f>
        <v>0</v>
      </c>
      <c r="AD1838" s="10">
        <f t="shared" si="3781"/>
        <v>398</v>
      </c>
      <c r="AE1838" s="10" t="str">
        <f t="shared" si="3782"/>
        <v>S</v>
      </c>
      <c r="AF1838" s="10" t="str">
        <f>IF(ISERROR(MATCH(AD1838&amp;"."&amp;AE1838,AF$91:AF1837,0)),AD1838&amp;"."&amp;AE1838,AD1838&amp;"."&amp;AE1838&amp;COUNTIFS(AD$91:AD1837,AD1838,AE$91:AE1837,AE1838))</f>
        <v>398.S</v>
      </c>
    </row>
    <row r="1839" spans="1:32">
      <c r="A1839" s="7">
        <f>ROW()</f>
        <v>1839</v>
      </c>
      <c r="B1839" s="81"/>
      <c r="D1839" s="46" t="s">
        <v>93</v>
      </c>
      <c r="E1839" s="979" t="s">
        <v>25</v>
      </c>
      <c r="F1839" s="92">
        <f t="shared" si="3857"/>
        <v>0</v>
      </c>
      <c r="G1839" s="56">
        <f t="shared" si="3858"/>
        <v>0</v>
      </c>
      <c r="H1839" s="56">
        <f t="shared" si="3858"/>
        <v>0</v>
      </c>
      <c r="I1839" s="56">
        <f t="shared" si="3858"/>
        <v>0</v>
      </c>
      <c r="J1839" s="56">
        <f t="shared" si="3858"/>
        <v>0</v>
      </c>
      <c r="K1839" s="56">
        <f t="shared" si="3858"/>
        <v>0</v>
      </c>
      <c r="M1839" s="45">
        <f>Inputs!$D$9</f>
        <v>0.7391877595968348</v>
      </c>
      <c r="N1839" s="56">
        <f t="shared" si="3859"/>
        <v>0</v>
      </c>
      <c r="O1839" s="56">
        <f t="shared" si="3860"/>
        <v>0</v>
      </c>
      <c r="P1839" s="45">
        <v>1</v>
      </c>
      <c r="Q1839" s="56">
        <f t="shared" si="3861"/>
        <v>0</v>
      </c>
      <c r="R1839" s="56">
        <f t="shared" si="3862"/>
        <v>0</v>
      </c>
      <c r="S1839" s="85" t="s">
        <v>670</v>
      </c>
      <c r="T1839" s="56">
        <f t="shared" si="3863"/>
        <v>0</v>
      </c>
      <c r="U1839" s="56">
        <f t="shared" si="3863"/>
        <v>0</v>
      </c>
      <c r="V1839" s="56">
        <f t="shared" si="3863"/>
        <v>0</v>
      </c>
      <c r="W1839" s="56">
        <f t="shared" si="3863"/>
        <v>0</v>
      </c>
      <c r="X1839" s="56">
        <f t="shared" si="3863"/>
        <v>0</v>
      </c>
      <c r="Y1839" s="92">
        <f t="shared" si="3864"/>
        <v>0</v>
      </c>
      <c r="Z1839" s="998">
        <f t="shared" si="3865"/>
        <v>0</v>
      </c>
      <c r="AA1839" s="92">
        <f t="shared" si="3866"/>
        <v>0</v>
      </c>
      <c r="AB1839" s="92">
        <f t="shared" si="3867"/>
        <v>0</v>
      </c>
      <c r="AD1839" s="10">
        <f t="shared" si="3781"/>
        <v>398</v>
      </c>
      <c r="AE1839" s="10" t="str">
        <f t="shared" si="3782"/>
        <v>DGP</v>
      </c>
      <c r="AF1839" s="10" t="str">
        <f>IF(ISERROR(MATCH(AD1839&amp;"."&amp;AE1839,AF$91:AF1838,0)),AD1839&amp;"."&amp;AE1839,AD1839&amp;"."&amp;AE1839&amp;COUNTIFS(AD$91:AD1838,AD1839,AE$91:AE1838,AE1839))</f>
        <v>398.DGP</v>
      </c>
    </row>
    <row r="1840" spans="1:32">
      <c r="A1840" s="7">
        <f>ROW()</f>
        <v>1840</v>
      </c>
      <c r="B1840" s="81"/>
      <c r="D1840" s="46" t="s">
        <v>158</v>
      </c>
      <c r="E1840" s="979" t="s">
        <v>26</v>
      </c>
      <c r="F1840" s="92">
        <f t="shared" si="3857"/>
        <v>0</v>
      </c>
      <c r="G1840" s="56">
        <f t="shared" si="3858"/>
        <v>0</v>
      </c>
      <c r="H1840" s="56">
        <f t="shared" si="3858"/>
        <v>0</v>
      </c>
      <c r="I1840" s="56">
        <f t="shared" si="3858"/>
        <v>0</v>
      </c>
      <c r="J1840" s="56">
        <f t="shared" si="3858"/>
        <v>0</v>
      </c>
      <c r="K1840" s="56">
        <f t="shared" si="3858"/>
        <v>0</v>
      </c>
      <c r="M1840" s="45">
        <f>Inputs!$D$9</f>
        <v>0.7391877595968348</v>
      </c>
      <c r="N1840" s="56">
        <f t="shared" si="3859"/>
        <v>0</v>
      </c>
      <c r="O1840" s="56">
        <f t="shared" si="3860"/>
        <v>0</v>
      </c>
      <c r="P1840" s="45">
        <v>1</v>
      </c>
      <c r="Q1840" s="56">
        <f t="shared" si="3861"/>
        <v>0</v>
      </c>
      <c r="R1840" s="56">
        <f t="shared" si="3862"/>
        <v>0</v>
      </c>
      <c r="S1840" s="85" t="s">
        <v>670</v>
      </c>
      <c r="T1840" s="56">
        <f t="shared" si="3863"/>
        <v>0</v>
      </c>
      <c r="U1840" s="56">
        <f t="shared" si="3863"/>
        <v>0</v>
      </c>
      <c r="V1840" s="56">
        <f t="shared" si="3863"/>
        <v>0</v>
      </c>
      <c r="W1840" s="56">
        <f t="shared" si="3863"/>
        <v>0</v>
      </c>
      <c r="X1840" s="56">
        <f t="shared" si="3863"/>
        <v>0</v>
      </c>
      <c r="Y1840" s="92">
        <f t="shared" si="3864"/>
        <v>0</v>
      </c>
      <c r="Z1840" s="998">
        <f t="shared" si="3865"/>
        <v>0</v>
      </c>
      <c r="AA1840" s="92">
        <f t="shared" si="3866"/>
        <v>0</v>
      </c>
      <c r="AB1840" s="92">
        <f t="shared" si="3867"/>
        <v>0</v>
      </c>
      <c r="AD1840" s="10">
        <f t="shared" si="3781"/>
        <v>398</v>
      </c>
      <c r="AE1840" s="10" t="str">
        <f t="shared" si="3782"/>
        <v>DGU</v>
      </c>
      <c r="AF1840" s="10" t="str">
        <f>IF(ISERROR(MATCH(AD1840&amp;"."&amp;AE1840,AF$91:AF1839,0)),AD1840&amp;"."&amp;AE1840,AD1840&amp;"."&amp;AE1840&amp;COUNTIFS(AD$91:AD1839,AD1840,AE$91:AE1839,AE1840))</f>
        <v>398.DGU</v>
      </c>
    </row>
    <row r="1841" spans="1:32">
      <c r="A1841" s="7">
        <f>ROW()</f>
        <v>1841</v>
      </c>
      <c r="B1841" s="81"/>
      <c r="D1841" s="46" t="s">
        <v>87</v>
      </c>
      <c r="E1841" s="979" t="s">
        <v>5</v>
      </c>
      <c r="F1841" s="92">
        <f t="shared" si="3857"/>
        <v>5304.3229866018937</v>
      </c>
      <c r="G1841" s="56">
        <f t="shared" si="3858"/>
        <v>0</v>
      </c>
      <c r="H1841" s="56">
        <f t="shared" si="3858"/>
        <v>0</v>
      </c>
      <c r="I1841" s="56">
        <f t="shared" si="3858"/>
        <v>0</v>
      </c>
      <c r="J1841" s="56">
        <f t="shared" si="3858"/>
        <v>5304.3229866018937</v>
      </c>
      <c r="K1841" s="56">
        <f t="shared" si="3858"/>
        <v>0</v>
      </c>
      <c r="M1841" s="45">
        <f>Inputs!$D$9</f>
        <v>0.7391877595968348</v>
      </c>
      <c r="N1841" s="56">
        <f t="shared" si="3859"/>
        <v>0</v>
      </c>
      <c r="O1841" s="56">
        <f t="shared" si="3860"/>
        <v>0</v>
      </c>
      <c r="P1841" s="45">
        <v>1</v>
      </c>
      <c r="Q1841" s="56">
        <f t="shared" si="3861"/>
        <v>0</v>
      </c>
      <c r="R1841" s="56">
        <f t="shared" si="3862"/>
        <v>0</v>
      </c>
      <c r="S1841" s="85" t="s">
        <v>5</v>
      </c>
      <c r="T1841" s="56">
        <f t="shared" si="3863"/>
        <v>0</v>
      </c>
      <c r="U1841" s="56">
        <f t="shared" si="3863"/>
        <v>0</v>
      </c>
      <c r="V1841" s="56">
        <f t="shared" si="3863"/>
        <v>0</v>
      </c>
      <c r="W1841" s="56">
        <f t="shared" si="3863"/>
        <v>0</v>
      </c>
      <c r="X1841" s="56">
        <f t="shared" si="3863"/>
        <v>0</v>
      </c>
      <c r="Y1841" s="92">
        <f t="shared" si="3864"/>
        <v>0</v>
      </c>
      <c r="Z1841" s="998">
        <f t="shared" si="3865"/>
        <v>0</v>
      </c>
      <c r="AA1841" s="92">
        <f t="shared" si="3866"/>
        <v>0</v>
      </c>
      <c r="AB1841" s="92">
        <f t="shared" si="3867"/>
        <v>0</v>
      </c>
      <c r="AD1841" s="10">
        <f t="shared" si="3781"/>
        <v>398</v>
      </c>
      <c r="AE1841" s="10" t="str">
        <f t="shared" si="3782"/>
        <v>CN</v>
      </c>
      <c r="AF1841" s="10" t="str">
        <f>IF(ISERROR(MATCH(AD1841&amp;"."&amp;AE1841,AF$91:AF1840,0)),AD1841&amp;"."&amp;AE1841,AD1841&amp;"."&amp;AE1841&amp;COUNTIFS(AD$91:AD1840,AD1841,AE$91:AE1840,AE1841))</f>
        <v>398.CN</v>
      </c>
    </row>
    <row r="1842" spans="1:32">
      <c r="A1842" s="7">
        <f>ROW()</f>
        <v>1842</v>
      </c>
      <c r="B1842" s="81"/>
      <c r="D1842" s="46" t="s">
        <v>20</v>
      </c>
      <c r="E1842" s="979" t="s">
        <v>54</v>
      </c>
      <c r="F1842" s="92">
        <f t="shared" si="3857"/>
        <v>144640.13879680791</v>
      </c>
      <c r="G1842" s="56">
        <f t="shared" si="3858"/>
        <v>60682.009827601774</v>
      </c>
      <c r="H1842" s="56">
        <f t="shared" si="3858"/>
        <v>43559.45521564861</v>
      </c>
      <c r="I1842" s="56">
        <f t="shared" si="3858"/>
        <v>40398.673753557508</v>
      </c>
      <c r="J1842" s="56">
        <f t="shared" si="3858"/>
        <v>0</v>
      </c>
      <c r="K1842" s="56">
        <f t="shared" si="3858"/>
        <v>0</v>
      </c>
      <c r="M1842" s="45">
        <f>Inputs!$D$9</f>
        <v>0.7391877595968348</v>
      </c>
      <c r="N1842" s="56">
        <f t="shared" si="3859"/>
        <v>44855.398892298064</v>
      </c>
      <c r="O1842" s="56">
        <f t="shared" si="3860"/>
        <v>15826.610935303706</v>
      </c>
      <c r="P1842" s="45">
        <v>1</v>
      </c>
      <c r="Q1842" s="56">
        <f t="shared" si="3861"/>
        <v>43559.45521564861</v>
      </c>
      <c r="R1842" s="56">
        <f t="shared" si="3862"/>
        <v>0</v>
      </c>
      <c r="S1842" s="85" t="s">
        <v>670</v>
      </c>
      <c r="T1842" s="56">
        <f t="shared" si="3863"/>
        <v>6072.3365370264355</v>
      </c>
      <c r="U1842" s="56">
        <f t="shared" si="3863"/>
        <v>19159.275836762059</v>
      </c>
      <c r="V1842" s="56">
        <f t="shared" si="3863"/>
        <v>8762.6595307345051</v>
      </c>
      <c r="W1842" s="56">
        <f t="shared" si="3863"/>
        <v>1081.3447639941453</v>
      </c>
      <c r="X1842" s="56">
        <f t="shared" si="3863"/>
        <v>5323.0570850403628</v>
      </c>
      <c r="Y1842" s="92">
        <f t="shared" si="3864"/>
        <v>0</v>
      </c>
      <c r="Z1842" s="998">
        <f t="shared" si="3865"/>
        <v>0</v>
      </c>
      <c r="AA1842" s="92">
        <f t="shared" si="3866"/>
        <v>0</v>
      </c>
      <c r="AB1842" s="92">
        <f t="shared" si="3867"/>
        <v>0</v>
      </c>
      <c r="AD1842" s="10">
        <f t="shared" si="3781"/>
        <v>398</v>
      </c>
      <c r="AE1842" s="10" t="str">
        <f t="shared" si="3782"/>
        <v>SO</v>
      </c>
      <c r="AF1842" s="10" t="str">
        <f>IF(ISERROR(MATCH(AD1842&amp;"."&amp;AE1842,AF$91:AF1841,0)),AD1842&amp;"."&amp;AE1842,AD1842&amp;"."&amp;AE1842&amp;COUNTIFS(AD$91:AD1841,AD1842,AE$91:AE1841,AE1842))</f>
        <v>398.SO</v>
      </c>
    </row>
    <row r="1843" spans="1:32">
      <c r="A1843" s="7">
        <f>ROW()</f>
        <v>1843</v>
      </c>
      <c r="B1843" s="81"/>
      <c r="D1843" s="46" t="s">
        <v>9</v>
      </c>
      <c r="E1843" s="979" t="s">
        <v>51</v>
      </c>
      <c r="F1843" s="92">
        <f t="shared" si="3857"/>
        <v>0</v>
      </c>
      <c r="G1843" s="56">
        <f t="shared" si="3858"/>
        <v>0</v>
      </c>
      <c r="H1843" s="56">
        <f t="shared" si="3858"/>
        <v>0</v>
      </c>
      <c r="I1843" s="56">
        <f t="shared" si="3858"/>
        <v>0</v>
      </c>
      <c r="J1843" s="56">
        <f t="shared" si="3858"/>
        <v>0</v>
      </c>
      <c r="K1843" s="56">
        <f t="shared" si="3858"/>
        <v>0</v>
      </c>
      <c r="M1843" s="45">
        <f>Inputs!$D$9</f>
        <v>0.7391877595968348</v>
      </c>
      <c r="N1843" s="56">
        <f t="shared" si="3859"/>
        <v>0</v>
      </c>
      <c r="O1843" s="56">
        <f t="shared" si="3860"/>
        <v>0</v>
      </c>
      <c r="P1843" s="45">
        <v>1</v>
      </c>
      <c r="Q1843" s="56">
        <f t="shared" si="3861"/>
        <v>0</v>
      </c>
      <c r="R1843" s="56">
        <f t="shared" si="3862"/>
        <v>0</v>
      </c>
      <c r="S1843" s="85" t="s">
        <v>670</v>
      </c>
      <c r="T1843" s="56">
        <f t="shared" si="3863"/>
        <v>0</v>
      </c>
      <c r="U1843" s="56">
        <f t="shared" si="3863"/>
        <v>0</v>
      </c>
      <c r="V1843" s="56">
        <f t="shared" si="3863"/>
        <v>0</v>
      </c>
      <c r="W1843" s="56">
        <f t="shared" si="3863"/>
        <v>0</v>
      </c>
      <c r="X1843" s="56">
        <f t="shared" si="3863"/>
        <v>0</v>
      </c>
      <c r="Y1843" s="92">
        <f t="shared" si="3864"/>
        <v>0</v>
      </c>
      <c r="Z1843" s="998">
        <f t="shared" si="3865"/>
        <v>0</v>
      </c>
      <c r="AA1843" s="92">
        <f t="shared" si="3866"/>
        <v>0</v>
      </c>
      <c r="AB1843" s="92">
        <f t="shared" si="3867"/>
        <v>0</v>
      </c>
      <c r="AD1843" s="10">
        <f t="shared" si="3781"/>
        <v>398</v>
      </c>
      <c r="AE1843" s="10" t="str">
        <f t="shared" si="3782"/>
        <v>SE</v>
      </c>
      <c r="AF1843" s="10" t="str">
        <f>IF(ISERROR(MATCH(AD1843&amp;"."&amp;AE1843,AF$91:AF1842,0)),AD1843&amp;"."&amp;AE1843,AD1843&amp;"."&amp;AE1843&amp;COUNTIFS(AD$91:AD1842,AD1843,AE$91:AE1842,AE1843))</f>
        <v>398.SE</v>
      </c>
    </row>
    <row r="1844" spans="1:32">
      <c r="A1844" s="7">
        <f>ROW()</f>
        <v>1844</v>
      </c>
      <c r="B1844" s="81"/>
      <c r="D1844" s="46" t="s">
        <v>11</v>
      </c>
      <c r="E1844" s="979" t="s">
        <v>28</v>
      </c>
      <c r="F1844" s="92">
        <f t="shared" ref="F1844" si="3868">SUMIF(FERCJAMFactor,AF1844,JAMValue)</f>
        <v>63721.3771060699</v>
      </c>
      <c r="G1844" s="56">
        <f t="shared" si="3858"/>
        <v>26451.238399088637</v>
      </c>
      <c r="H1844" s="56">
        <f t="shared" si="3858"/>
        <v>37270.138706981263</v>
      </c>
      <c r="I1844" s="56">
        <f t="shared" si="3858"/>
        <v>0</v>
      </c>
      <c r="J1844" s="56">
        <f t="shared" si="3858"/>
        <v>0</v>
      </c>
      <c r="K1844" s="56">
        <f t="shared" si="3858"/>
        <v>0</v>
      </c>
      <c r="M1844" s="45">
        <f>Inputs!$D$9</f>
        <v>0.7391877595968348</v>
      </c>
      <c r="N1844" s="56">
        <f t="shared" si="3859"/>
        <v>19552.431650784096</v>
      </c>
      <c r="O1844" s="56">
        <f t="shared" si="3860"/>
        <v>6898.8067483045406</v>
      </c>
      <c r="P1844" s="45">
        <v>1</v>
      </c>
      <c r="Q1844" s="56">
        <f t="shared" si="3861"/>
        <v>37270.138706981263</v>
      </c>
      <c r="R1844" s="56">
        <f t="shared" si="3862"/>
        <v>0</v>
      </c>
      <c r="S1844" s="85" t="s">
        <v>670</v>
      </c>
      <c r="T1844" s="56">
        <f t="shared" si="3863"/>
        <v>0</v>
      </c>
      <c r="U1844" s="56">
        <f t="shared" si="3863"/>
        <v>0</v>
      </c>
      <c r="V1844" s="56">
        <f t="shared" si="3863"/>
        <v>0</v>
      </c>
      <c r="W1844" s="56">
        <f t="shared" si="3863"/>
        <v>0</v>
      </c>
      <c r="X1844" s="56">
        <f t="shared" si="3863"/>
        <v>0</v>
      </c>
      <c r="Y1844" s="92">
        <f t="shared" ref="Y1844" si="3869">ROUND(SUM(-F1844,G1844:K1844),0)</f>
        <v>0</v>
      </c>
      <c r="Z1844" s="998">
        <f t="shared" ref="Z1844" si="3870">ROUND(G1844-N1844-O1844,0)</f>
        <v>0</v>
      </c>
      <c r="AA1844" s="92">
        <f t="shared" ref="AA1844" si="3871">ROUND(H1844-Q1844-R1844,0)</f>
        <v>0</v>
      </c>
      <c r="AB1844" s="92">
        <f t="shared" ref="AB1844" si="3872">ROUND(I1844-T1844-U1844-V1844-W1844-X1844,0)</f>
        <v>0</v>
      </c>
      <c r="AD1844" s="10">
        <f t="shared" ref="AD1844" si="3873">IF(OR(B1844="",B1844=" ",B1844="  ",B1844="   "),AD1843,B1844)</f>
        <v>398</v>
      </c>
      <c r="AE1844" s="10" t="str">
        <f t="shared" ref="AE1844" si="3874">IF(D1844="","NA",D1844)</f>
        <v>SG</v>
      </c>
      <c r="AF1844" s="10" t="str">
        <f>IF(ISERROR(MATCH(AD1844&amp;"."&amp;AE1844,AF$91:AF1843,0)),AD1844&amp;"."&amp;AE1844,AD1844&amp;"."&amp;AE1844&amp;COUNTIFS(AD$91:AD1843,AD1844,AE$91:AE1843,AE1844))</f>
        <v>398.SG</v>
      </c>
    </row>
    <row r="1845" spans="1:32">
      <c r="A1845" s="7">
        <f>ROW()</f>
        <v>1845</v>
      </c>
      <c r="B1845" s="81"/>
      <c r="D1845" s="46" t="s">
        <v>1720</v>
      </c>
      <c r="E1845" s="979" t="s">
        <v>28</v>
      </c>
      <c r="F1845" s="92">
        <f t="shared" si="3857"/>
        <v>5334.2443524695409</v>
      </c>
      <c r="G1845" s="56">
        <f t="shared" si="3858"/>
        <v>2214.2862482600603</v>
      </c>
      <c r="H1845" s="56">
        <f t="shared" si="3858"/>
        <v>3119.9581042094806</v>
      </c>
      <c r="I1845" s="56">
        <f t="shared" si="3858"/>
        <v>0</v>
      </c>
      <c r="J1845" s="56">
        <f t="shared" si="3858"/>
        <v>0</v>
      </c>
      <c r="K1845" s="56">
        <f t="shared" si="3858"/>
        <v>0</v>
      </c>
      <c r="M1845" s="45">
        <f>Inputs!$D$9</f>
        <v>0.7391877595968348</v>
      </c>
      <c r="N1845" s="56">
        <f t="shared" si="3859"/>
        <v>1636.7732909574347</v>
      </c>
      <c r="O1845" s="56">
        <f t="shared" si="3860"/>
        <v>577.51295730262564</v>
      </c>
      <c r="P1845" s="45">
        <v>1</v>
      </c>
      <c r="Q1845" s="56">
        <f t="shared" si="3861"/>
        <v>3119.9581042094806</v>
      </c>
      <c r="R1845" s="56">
        <f t="shared" si="3862"/>
        <v>0</v>
      </c>
      <c r="S1845" s="85" t="s">
        <v>670</v>
      </c>
      <c r="T1845" s="56">
        <f t="shared" si="3863"/>
        <v>0</v>
      </c>
      <c r="U1845" s="56">
        <f t="shared" si="3863"/>
        <v>0</v>
      </c>
      <c r="V1845" s="56">
        <f t="shared" si="3863"/>
        <v>0</v>
      </c>
      <c r="W1845" s="56">
        <f t="shared" si="3863"/>
        <v>0</v>
      </c>
      <c r="X1845" s="56">
        <f t="shared" si="3863"/>
        <v>0</v>
      </c>
      <c r="Y1845" s="92">
        <f t="shared" si="3864"/>
        <v>0</v>
      </c>
      <c r="Z1845" s="998">
        <f t="shared" si="3865"/>
        <v>0</v>
      </c>
      <c r="AA1845" s="92">
        <f t="shared" si="3866"/>
        <v>0</v>
      </c>
      <c r="AB1845" s="92">
        <f t="shared" si="3867"/>
        <v>0</v>
      </c>
      <c r="AD1845" s="10">
        <f>IF(OR(B1845="",B1845=" ",B1845="  ",B1845="   "),AD1843,B1845)</f>
        <v>398</v>
      </c>
      <c r="AE1845" s="10" t="str">
        <f t="shared" si="3782"/>
        <v>CAGW</v>
      </c>
      <c r="AF1845" s="10" t="str">
        <f>IF(ISERROR(MATCH(AD1845&amp;"."&amp;AE1845,AF$91:AF1843,0)),AD1845&amp;"."&amp;AE1845,AD1845&amp;"."&amp;AE1845&amp;COUNTIFS(AD$91:AD1843,AD1845,AE$91:AE1843,AE1845))</f>
        <v>398.CAGW</v>
      </c>
    </row>
    <row r="1846" spans="1:32">
      <c r="A1846" s="7">
        <f>ROW()</f>
        <v>1846</v>
      </c>
      <c r="B1846" s="81"/>
      <c r="D1846" s="46" t="s">
        <v>1721</v>
      </c>
      <c r="E1846" s="979" t="s">
        <v>28</v>
      </c>
      <c r="F1846" s="92">
        <f t="shared" ref="F1846:F1849" si="3875">SUMIF(FERCJAMFactor,AF1846,JAMValue)</f>
        <v>0</v>
      </c>
      <c r="G1846" s="56">
        <f t="shared" si="3858"/>
        <v>0</v>
      </c>
      <c r="H1846" s="56">
        <f t="shared" si="3858"/>
        <v>0</v>
      </c>
      <c r="I1846" s="56">
        <f t="shared" si="3858"/>
        <v>0</v>
      </c>
      <c r="J1846" s="56">
        <f t="shared" si="3858"/>
        <v>0</v>
      </c>
      <c r="K1846" s="56">
        <f t="shared" si="3858"/>
        <v>0</v>
      </c>
      <c r="M1846" s="45">
        <f>Inputs!$D$9</f>
        <v>0.7391877595968348</v>
      </c>
      <c r="N1846" s="56">
        <f t="shared" si="3859"/>
        <v>0</v>
      </c>
      <c r="O1846" s="56">
        <f t="shared" si="3860"/>
        <v>0</v>
      </c>
      <c r="P1846" s="45">
        <v>1</v>
      </c>
      <c r="Q1846" s="56">
        <f t="shared" si="3861"/>
        <v>0</v>
      </c>
      <c r="R1846" s="56">
        <f t="shared" si="3862"/>
        <v>0</v>
      </c>
      <c r="S1846" s="85" t="s">
        <v>670</v>
      </c>
      <c r="T1846" s="56">
        <f t="shared" si="3863"/>
        <v>0</v>
      </c>
      <c r="U1846" s="56">
        <f t="shared" si="3863"/>
        <v>0</v>
      </c>
      <c r="V1846" s="56">
        <f t="shared" si="3863"/>
        <v>0</v>
      </c>
      <c r="W1846" s="56">
        <f t="shared" si="3863"/>
        <v>0</v>
      </c>
      <c r="X1846" s="56">
        <f t="shared" si="3863"/>
        <v>0</v>
      </c>
      <c r="Y1846" s="92">
        <f t="shared" ref="Y1846:Y1849" si="3876">ROUND(SUM(-F1846,G1846:K1846),0)</f>
        <v>0</v>
      </c>
      <c r="Z1846" s="998">
        <f t="shared" ref="Z1846:Z1849" si="3877">ROUND(G1846-N1846-O1846,0)</f>
        <v>0</v>
      </c>
      <c r="AA1846" s="92">
        <f t="shared" ref="AA1846:AA1849" si="3878">ROUND(H1846-Q1846-R1846,0)</f>
        <v>0</v>
      </c>
      <c r="AB1846" s="92">
        <f t="shared" ref="AB1846:AB1849" si="3879">ROUND(I1846-T1846-U1846-V1846-W1846-X1846,0)</f>
        <v>0</v>
      </c>
      <c r="AD1846" s="10">
        <f t="shared" ref="AD1846:AD1849" si="3880">IF(OR(B1846="",B1846=" ",B1846="  ",B1846="   "),AD1845,B1846)</f>
        <v>398</v>
      </c>
      <c r="AE1846" s="10" t="str">
        <f t="shared" ref="AE1846:AE1849" si="3881">IF(D1846="","NA",D1846)</f>
        <v>CAGE</v>
      </c>
      <c r="AF1846" s="10" t="str">
        <f>IF(ISERROR(MATCH(AD1846&amp;"."&amp;AE1846,AF$91:AF1845,0)),AD1846&amp;"."&amp;AE1846,AD1846&amp;"."&amp;AE1846&amp;COUNTIFS(AD$91:AD1845,AD1846,AE$91:AE1845,AE1846))</f>
        <v>398.CAGE</v>
      </c>
    </row>
    <row r="1847" spans="1:32">
      <c r="A1847" s="7">
        <f>ROW()</f>
        <v>1847</v>
      </c>
      <c r="B1847" s="81"/>
      <c r="D1847" s="46" t="s">
        <v>1724</v>
      </c>
      <c r="E1847" s="979" t="s">
        <v>51</v>
      </c>
      <c r="F1847" s="92">
        <f t="shared" si="3875"/>
        <v>59044.340735599159</v>
      </c>
      <c r="G1847" s="56">
        <f t="shared" si="3858"/>
        <v>59044.340735599159</v>
      </c>
      <c r="H1847" s="56">
        <f t="shared" si="3858"/>
        <v>0</v>
      </c>
      <c r="I1847" s="56">
        <f t="shared" si="3858"/>
        <v>0</v>
      </c>
      <c r="J1847" s="56">
        <f t="shared" si="3858"/>
        <v>0</v>
      </c>
      <c r="K1847" s="56">
        <f t="shared" si="3858"/>
        <v>0</v>
      </c>
      <c r="M1847" s="45">
        <f>Inputs!$D$9</f>
        <v>0.7391877595968348</v>
      </c>
      <c r="N1847" s="56">
        <f t="shared" si="3859"/>
        <v>43644.853945219671</v>
      </c>
      <c r="O1847" s="56">
        <f t="shared" si="3860"/>
        <v>15399.486790379488</v>
      </c>
      <c r="P1847" s="45">
        <v>1</v>
      </c>
      <c r="Q1847" s="56">
        <f t="shared" si="3861"/>
        <v>0</v>
      </c>
      <c r="R1847" s="56">
        <f t="shared" si="3862"/>
        <v>0</v>
      </c>
      <c r="S1847" s="85" t="s">
        <v>670</v>
      </c>
      <c r="T1847" s="56">
        <f t="shared" si="3863"/>
        <v>0</v>
      </c>
      <c r="U1847" s="56">
        <f t="shared" si="3863"/>
        <v>0</v>
      </c>
      <c r="V1847" s="56">
        <f t="shared" si="3863"/>
        <v>0</v>
      </c>
      <c r="W1847" s="56">
        <f t="shared" si="3863"/>
        <v>0</v>
      </c>
      <c r="X1847" s="56">
        <f t="shared" si="3863"/>
        <v>0</v>
      </c>
      <c r="Y1847" s="92">
        <f t="shared" si="3876"/>
        <v>0</v>
      </c>
      <c r="Z1847" s="998">
        <f t="shared" si="3877"/>
        <v>0</v>
      </c>
      <c r="AA1847" s="92">
        <f t="shared" si="3878"/>
        <v>0</v>
      </c>
      <c r="AB1847" s="92">
        <f t="shared" si="3879"/>
        <v>0</v>
      </c>
      <c r="AD1847" s="10">
        <f t="shared" si="3880"/>
        <v>398</v>
      </c>
      <c r="AE1847" s="10" t="str">
        <f t="shared" si="3881"/>
        <v>JBG</v>
      </c>
      <c r="AF1847" s="10" t="str">
        <f>IF(ISERROR(MATCH(AD1847&amp;"."&amp;AE1847,AF$91:AF1846,0)),AD1847&amp;"."&amp;AE1847,AD1847&amp;"."&amp;AE1847&amp;COUNTIFS(AD$91:AD1846,AD1847,AE$91:AE1846,AE1847))</f>
        <v>398.JBG</v>
      </c>
    </row>
    <row r="1848" spans="1:32">
      <c r="A1848" s="7">
        <f>ROW()</f>
        <v>1848</v>
      </c>
      <c r="B1848" s="81"/>
      <c r="D1848" s="46" t="s">
        <v>1722</v>
      </c>
      <c r="E1848" s="979" t="s">
        <v>51</v>
      </c>
      <c r="F1848" s="92">
        <f t="shared" si="3875"/>
        <v>0</v>
      </c>
      <c r="G1848" s="56">
        <f t="shared" si="3858"/>
        <v>0</v>
      </c>
      <c r="H1848" s="56">
        <f t="shared" si="3858"/>
        <v>0</v>
      </c>
      <c r="I1848" s="56">
        <f t="shared" si="3858"/>
        <v>0</v>
      </c>
      <c r="J1848" s="56">
        <f t="shared" si="3858"/>
        <v>0</v>
      </c>
      <c r="K1848" s="56">
        <f t="shared" si="3858"/>
        <v>0</v>
      </c>
      <c r="M1848" s="45">
        <f>Inputs!$D$9</f>
        <v>0.7391877595968348</v>
      </c>
      <c r="N1848" s="56">
        <f t="shared" si="3859"/>
        <v>0</v>
      </c>
      <c r="O1848" s="56">
        <f t="shared" si="3860"/>
        <v>0</v>
      </c>
      <c r="P1848" s="45">
        <v>1</v>
      </c>
      <c r="Q1848" s="56">
        <f t="shared" si="3861"/>
        <v>0</v>
      </c>
      <c r="R1848" s="56">
        <f t="shared" si="3862"/>
        <v>0</v>
      </c>
      <c r="S1848" s="85" t="s">
        <v>670</v>
      </c>
      <c r="T1848" s="56">
        <f t="shared" si="3863"/>
        <v>0</v>
      </c>
      <c r="U1848" s="56">
        <f t="shared" si="3863"/>
        <v>0</v>
      </c>
      <c r="V1848" s="56">
        <f t="shared" si="3863"/>
        <v>0</v>
      </c>
      <c r="W1848" s="56">
        <f t="shared" si="3863"/>
        <v>0</v>
      </c>
      <c r="X1848" s="56">
        <f t="shared" si="3863"/>
        <v>0</v>
      </c>
      <c r="Y1848" s="92">
        <f t="shared" si="3876"/>
        <v>0</v>
      </c>
      <c r="Z1848" s="998">
        <f t="shared" si="3877"/>
        <v>0</v>
      </c>
      <c r="AA1848" s="92">
        <f t="shared" si="3878"/>
        <v>0</v>
      </c>
      <c r="AB1848" s="92">
        <f t="shared" si="3879"/>
        <v>0</v>
      </c>
      <c r="AD1848" s="10">
        <f t="shared" si="3880"/>
        <v>398</v>
      </c>
      <c r="AE1848" s="10" t="str">
        <f t="shared" si="3881"/>
        <v>CAEW</v>
      </c>
      <c r="AF1848" s="10" t="str">
        <f>IF(ISERROR(MATCH(AD1848&amp;"."&amp;AE1848,AF$91:AF1847,0)),AD1848&amp;"."&amp;AE1848,AD1848&amp;"."&amp;AE1848&amp;COUNTIFS(AD$91:AD1847,AD1848,AE$91:AE1847,AE1848))</f>
        <v>398.CAEW</v>
      </c>
    </row>
    <row r="1849" spans="1:32">
      <c r="A1849" s="7">
        <f>ROW()</f>
        <v>1849</v>
      </c>
      <c r="B1849" s="81"/>
      <c r="D1849" s="46" t="s">
        <v>1723</v>
      </c>
      <c r="E1849" s="979" t="s">
        <v>51</v>
      </c>
      <c r="F1849" s="92">
        <f t="shared" si="3875"/>
        <v>0</v>
      </c>
      <c r="G1849" s="56">
        <f t="shared" si="3858"/>
        <v>0</v>
      </c>
      <c r="H1849" s="56">
        <f t="shared" si="3858"/>
        <v>0</v>
      </c>
      <c r="I1849" s="56">
        <f t="shared" si="3858"/>
        <v>0</v>
      </c>
      <c r="J1849" s="56">
        <f t="shared" si="3858"/>
        <v>0</v>
      </c>
      <c r="K1849" s="56">
        <f t="shared" si="3858"/>
        <v>0</v>
      </c>
      <c r="M1849" s="45">
        <f>Inputs!$D$9</f>
        <v>0.7391877595968348</v>
      </c>
      <c r="N1849" s="56">
        <f t="shared" si="3859"/>
        <v>0</v>
      </c>
      <c r="O1849" s="56">
        <f t="shared" si="3860"/>
        <v>0</v>
      </c>
      <c r="P1849" s="45">
        <v>1</v>
      </c>
      <c r="Q1849" s="56">
        <f t="shared" si="3861"/>
        <v>0</v>
      </c>
      <c r="R1849" s="56">
        <f t="shared" si="3862"/>
        <v>0</v>
      </c>
      <c r="S1849" s="85" t="s">
        <v>670</v>
      </c>
      <c r="T1849" s="56">
        <f t="shared" si="3863"/>
        <v>0</v>
      </c>
      <c r="U1849" s="56">
        <f t="shared" si="3863"/>
        <v>0</v>
      </c>
      <c r="V1849" s="56">
        <f t="shared" si="3863"/>
        <v>0</v>
      </c>
      <c r="W1849" s="56">
        <f t="shared" si="3863"/>
        <v>0</v>
      </c>
      <c r="X1849" s="56">
        <f t="shared" si="3863"/>
        <v>0</v>
      </c>
      <c r="Y1849" s="92">
        <f t="shared" si="3876"/>
        <v>0</v>
      </c>
      <c r="Z1849" s="998">
        <f t="shared" si="3877"/>
        <v>0</v>
      </c>
      <c r="AA1849" s="92">
        <f t="shared" si="3878"/>
        <v>0</v>
      </c>
      <c r="AB1849" s="92">
        <f t="shared" si="3879"/>
        <v>0</v>
      </c>
      <c r="AD1849" s="10">
        <f t="shared" si="3880"/>
        <v>398</v>
      </c>
      <c r="AE1849" s="10" t="str">
        <f t="shared" si="3881"/>
        <v>CAEE</v>
      </c>
      <c r="AF1849" s="10" t="str">
        <f>IF(ISERROR(MATCH(AD1849&amp;"."&amp;AE1849,AF$91:AF1848,0)),AD1849&amp;"."&amp;AE1849,AD1849&amp;"."&amp;AE1849&amp;COUNTIFS(AD$91:AD1848,AD1849,AE$91:AE1848,AE1849))</f>
        <v>398.CAEE</v>
      </c>
    </row>
    <row r="1850" spans="1:32">
      <c r="A1850" s="7">
        <f>ROW()</f>
        <v>1850</v>
      </c>
      <c r="B1850" s="81"/>
      <c r="D1850" s="46" t="s">
        <v>1721</v>
      </c>
      <c r="E1850" s="979" t="s">
        <v>28</v>
      </c>
      <c r="F1850" s="96">
        <f t="shared" si="3857"/>
        <v>0</v>
      </c>
      <c r="G1850" s="60">
        <f t="shared" si="3858"/>
        <v>0</v>
      </c>
      <c r="H1850" s="60">
        <f t="shared" si="3858"/>
        <v>0</v>
      </c>
      <c r="I1850" s="60">
        <f t="shared" si="3858"/>
        <v>0</v>
      </c>
      <c r="J1850" s="60">
        <f t="shared" si="3858"/>
        <v>0</v>
      </c>
      <c r="K1850" s="60">
        <f t="shared" si="3858"/>
        <v>0</v>
      </c>
      <c r="M1850" s="45">
        <f>Inputs!$D$9</f>
        <v>0.7391877595968348</v>
      </c>
      <c r="N1850" s="56">
        <f t="shared" si="3859"/>
        <v>0</v>
      </c>
      <c r="O1850" s="56">
        <f t="shared" si="3860"/>
        <v>0</v>
      </c>
      <c r="P1850" s="45">
        <v>1</v>
      </c>
      <c r="Q1850" s="56">
        <f t="shared" si="3861"/>
        <v>0</v>
      </c>
      <c r="R1850" s="56">
        <f t="shared" si="3862"/>
        <v>0</v>
      </c>
      <c r="S1850" s="85" t="s">
        <v>670</v>
      </c>
      <c r="T1850" s="56">
        <f t="shared" si="3863"/>
        <v>0</v>
      </c>
      <c r="U1850" s="56">
        <f t="shared" si="3863"/>
        <v>0</v>
      </c>
      <c r="V1850" s="56">
        <f t="shared" si="3863"/>
        <v>0</v>
      </c>
      <c r="W1850" s="56">
        <f t="shared" si="3863"/>
        <v>0</v>
      </c>
      <c r="X1850" s="56">
        <f t="shared" si="3863"/>
        <v>0</v>
      </c>
      <c r="Y1850" s="92">
        <f t="shared" si="3864"/>
        <v>0</v>
      </c>
      <c r="Z1850" s="998">
        <f t="shared" si="3865"/>
        <v>0</v>
      </c>
      <c r="AA1850" s="92">
        <f t="shared" si="3866"/>
        <v>0</v>
      </c>
      <c r="AB1850" s="92">
        <f t="shared" si="3867"/>
        <v>0</v>
      </c>
      <c r="AD1850" s="10">
        <f>IF(OR(B1850="",B1850=" ",B1850="  ",B1850="   "),AD1845,B1850)</f>
        <v>398</v>
      </c>
      <c r="AE1850" s="10" t="str">
        <f t="shared" si="3782"/>
        <v>CAGE</v>
      </c>
      <c r="AF1850" s="10" t="str">
        <f>IF(ISERROR(MATCH(AD1850&amp;"."&amp;AE1850,AF$91:AF1845,0)),AD1850&amp;"."&amp;AE1850,AD1850&amp;"."&amp;AE1850&amp;COUNTIFS(AD$91:AD1845,AD1850,AE$91:AE1845,AE1850))</f>
        <v>398.CAGE</v>
      </c>
    </row>
    <row r="1851" spans="1:32">
      <c r="A1851" s="7">
        <f>ROW()</f>
        <v>1851</v>
      </c>
      <c r="B1851" s="81"/>
      <c r="D1851" s="46"/>
      <c r="E1851" s="979"/>
      <c r="F1851" s="92">
        <f>SUM(F1838:F1850)</f>
        <v>466788.11397754832</v>
      </c>
      <c r="G1851" s="56">
        <f t="shared" ref="G1851:K1851" si="3882">SUM(G1838:G1850)</f>
        <v>148391.87521054962</v>
      </c>
      <c r="H1851" s="56">
        <f t="shared" si="3882"/>
        <v>138124.2226007857</v>
      </c>
      <c r="I1851" s="56">
        <f t="shared" si="3882"/>
        <v>174967.69317961117</v>
      </c>
      <c r="J1851" s="56">
        <f t="shared" si="3882"/>
        <v>5304.3229866018937</v>
      </c>
      <c r="K1851" s="56">
        <f t="shared" si="3882"/>
        <v>0</v>
      </c>
      <c r="N1851" s="56">
        <f t="shared" ref="N1851:O1851" si="3883">SUM(N1838:N1850)</f>
        <v>109689.45777925928</v>
      </c>
      <c r="O1851" s="56">
        <f t="shared" si="3883"/>
        <v>38702.417431290363</v>
      </c>
      <c r="Q1851" s="56">
        <f t="shared" ref="Q1851:R1851" si="3884">SUM(Q1838:Q1850)</f>
        <v>138124.2226007857</v>
      </c>
      <c r="R1851" s="56">
        <f t="shared" si="3884"/>
        <v>0</v>
      </c>
      <c r="S1851" s="980"/>
      <c r="T1851" s="56">
        <f t="shared" ref="T1851:X1851" si="3885">SUM(T1838:T1850)</f>
        <v>26299.445436627077</v>
      </c>
      <c r="U1851" s="56">
        <f t="shared" si="3885"/>
        <v>82979.315524062782</v>
      </c>
      <c r="V1851" s="56">
        <f t="shared" si="3885"/>
        <v>37951.303390892586</v>
      </c>
      <c r="W1851" s="56">
        <f t="shared" si="3885"/>
        <v>4683.3319341639444</v>
      </c>
      <c r="X1851" s="56">
        <f t="shared" si="3885"/>
        <v>23054.296893864786</v>
      </c>
      <c r="Y1851" s="92">
        <f t="shared" si="3864"/>
        <v>0</v>
      </c>
      <c r="Z1851" s="998">
        <f t="shared" si="3865"/>
        <v>0</v>
      </c>
      <c r="AA1851" s="92">
        <f t="shared" si="3866"/>
        <v>0</v>
      </c>
      <c r="AB1851" s="92">
        <f t="shared" si="3867"/>
        <v>0</v>
      </c>
      <c r="AD1851" s="10">
        <f t="shared" si="3781"/>
        <v>398</v>
      </c>
      <c r="AE1851" s="10" t="str">
        <f t="shared" si="3782"/>
        <v>NA</v>
      </c>
      <c r="AF1851" s="10" t="str">
        <f>IF(ISERROR(MATCH(AD1851&amp;"."&amp;AE1851,AF$91:AF1850,0)),AD1851&amp;"."&amp;AE1851,AD1851&amp;"."&amp;AE1851&amp;COUNTIFS(AD$91:AD1850,AD1851,AE$91:AE1850,AE1851))</f>
        <v>398.NA1</v>
      </c>
    </row>
    <row r="1852" spans="1:32">
      <c r="A1852" s="7">
        <f>ROW()</f>
        <v>1852</v>
      </c>
      <c r="B1852" s="81"/>
      <c r="D1852" s="46"/>
      <c r="E1852" s="979"/>
      <c r="F1852" s="87"/>
      <c r="S1852" s="980"/>
      <c r="Y1852" s="87"/>
      <c r="Z1852" s="87"/>
      <c r="AA1852" s="87"/>
      <c r="AB1852" s="87"/>
      <c r="AD1852" s="10">
        <f t="shared" si="3781"/>
        <v>398</v>
      </c>
      <c r="AE1852" s="10" t="str">
        <f t="shared" si="3782"/>
        <v>NA</v>
      </c>
      <c r="AF1852" s="10" t="str">
        <f>IF(ISERROR(MATCH(AD1852&amp;"."&amp;AE1852,AF$91:AF1851,0)),AD1852&amp;"."&amp;AE1852,AD1852&amp;"."&amp;AE1852&amp;COUNTIFS(AD$91:AD1851,AD1852,AE$91:AE1851,AE1852))</f>
        <v>398.NA2</v>
      </c>
    </row>
    <row r="1853" spans="1:32">
      <c r="A1853" s="7">
        <f>ROW()</f>
        <v>1853</v>
      </c>
      <c r="B1853" s="81">
        <v>399</v>
      </c>
      <c r="C1853" s="10" t="s">
        <v>386</v>
      </c>
      <c r="D1853" s="46"/>
      <c r="E1853" s="979"/>
      <c r="F1853" s="87"/>
      <c r="S1853" s="980"/>
      <c r="Y1853" s="87"/>
      <c r="Z1853" s="87"/>
      <c r="AA1853" s="87"/>
      <c r="AB1853" s="87"/>
      <c r="AD1853" s="10">
        <f t="shared" si="3781"/>
        <v>399</v>
      </c>
      <c r="AE1853" s="10" t="str">
        <f t="shared" si="3782"/>
        <v>NA</v>
      </c>
      <c r="AF1853" s="10" t="str">
        <f>IF(ISERROR(MATCH(AD1853&amp;"."&amp;AE1853,AF$91:AF1852,0)),AD1853&amp;"."&amp;AE1853,AD1853&amp;"."&amp;AE1853&amp;COUNTIFS(AD$91:AD1852,AD1853,AE$91:AE1852,AE1853))</f>
        <v>399.NA</v>
      </c>
    </row>
    <row r="1854" spans="1:32">
      <c r="A1854" s="7">
        <f>ROW()</f>
        <v>1854</v>
      </c>
      <c r="B1854" s="81"/>
      <c r="D1854" s="46" t="s">
        <v>1768</v>
      </c>
      <c r="E1854" s="979" t="s">
        <v>51</v>
      </c>
      <c r="F1854" s="92">
        <f>SUMIF(FERCJAMFactor,AF1854,JAMValue)</f>
        <v>0</v>
      </c>
      <c r="G1854" s="56">
        <f t="shared" ref="G1854:K1856" si="3886">INDEX(FuncFactorTbl,MATCH($E1854,FuncFactors,0),MATCH(G$8,Functions,0))*$F1854</f>
        <v>0</v>
      </c>
      <c r="H1854" s="56">
        <f t="shared" si="3886"/>
        <v>0</v>
      </c>
      <c r="I1854" s="56">
        <f t="shared" si="3886"/>
        <v>0</v>
      </c>
      <c r="J1854" s="56">
        <f t="shared" si="3886"/>
        <v>0</v>
      </c>
      <c r="K1854" s="56">
        <f t="shared" si="3886"/>
        <v>0</v>
      </c>
      <c r="M1854" s="45">
        <f>Inputs!$D$9</f>
        <v>0.7391877595968348</v>
      </c>
      <c r="N1854" s="56">
        <f t="shared" ref="N1854:N1856" si="3887">$G1854*$M1854</f>
        <v>0</v>
      </c>
      <c r="O1854" s="56">
        <f t="shared" ref="O1854:O1856" si="3888">$G1854*(1-$M1854)</f>
        <v>0</v>
      </c>
      <c r="P1854" s="45">
        <v>1</v>
      </c>
      <c r="Q1854" s="56">
        <f t="shared" ref="Q1854:Q1856" si="3889">$H1854*$P1854</f>
        <v>0</v>
      </c>
      <c r="R1854" s="56">
        <f t="shared" ref="R1854:R1856" si="3890">+$H1854*(1-$P1854)</f>
        <v>0</v>
      </c>
      <c r="S1854" s="85" t="s">
        <v>702</v>
      </c>
      <c r="T1854" s="56">
        <f t="shared" ref="T1854:X1856" si="3891">INDEX(DistFuncFactorTbl,MATCH($S1854,DistFuncFactors,0),MATCH(T$91,DistFunctions,0))*$I1854</f>
        <v>0</v>
      </c>
      <c r="U1854" s="56">
        <f t="shared" si="3891"/>
        <v>0</v>
      </c>
      <c r="V1854" s="56">
        <f t="shared" si="3891"/>
        <v>0</v>
      </c>
      <c r="W1854" s="56">
        <f t="shared" si="3891"/>
        <v>0</v>
      </c>
      <c r="X1854" s="56">
        <f t="shared" si="3891"/>
        <v>0</v>
      </c>
      <c r="Y1854" s="92">
        <f t="shared" ref="Y1854:Y1856" si="3892">ROUND(SUM(-F1854,G1854:K1854),0)</f>
        <v>0</v>
      </c>
      <c r="Z1854" s="998">
        <f t="shared" ref="Z1854:Z1856" si="3893">ROUND(G1854-N1854-O1854,0)</f>
        <v>0</v>
      </c>
      <c r="AA1854" s="92">
        <f t="shared" ref="AA1854:AA1856" si="3894">ROUND(H1854-Q1854-R1854,0)</f>
        <v>0</v>
      </c>
      <c r="AB1854" s="92">
        <f t="shared" ref="AB1854:AB1856" si="3895">ROUND(I1854-T1854-U1854-V1854-W1854-X1854,0)</f>
        <v>0</v>
      </c>
      <c r="AD1854" s="10">
        <f t="shared" si="3781"/>
        <v>399</v>
      </c>
      <c r="AE1854" s="10" t="str">
        <f t="shared" si="3782"/>
        <v>SE-P</v>
      </c>
      <c r="AF1854" s="10" t="str">
        <f>IF(ISERROR(MATCH(AD1854&amp;"."&amp;AE1854,AF$91:AF1853,0)),AD1854&amp;"."&amp;AE1854,AD1854&amp;"."&amp;AE1854&amp;COUNTIFS(AD$91:AD1853,AD1854,AE$91:AE1853,AE1854))</f>
        <v>399.SE-P</v>
      </c>
    </row>
    <row r="1855" spans="1:32">
      <c r="A1855" s="7">
        <f>ROW()</f>
        <v>1855</v>
      </c>
      <c r="B1855" s="81" t="s">
        <v>407</v>
      </c>
      <c r="D1855" s="46" t="s">
        <v>1748</v>
      </c>
      <c r="E1855" s="979" t="s">
        <v>51</v>
      </c>
      <c r="F1855" s="92">
        <f>SUMIF(FERCJAMFactor,AF1855,JAMValue)</f>
        <v>40072259.394654654</v>
      </c>
      <c r="G1855" s="56">
        <f t="shared" si="3886"/>
        <v>40072259.394654654</v>
      </c>
      <c r="H1855" s="56">
        <f t="shared" si="3886"/>
        <v>0</v>
      </c>
      <c r="I1855" s="56">
        <f t="shared" si="3886"/>
        <v>0</v>
      </c>
      <c r="J1855" s="56">
        <f t="shared" si="3886"/>
        <v>0</v>
      </c>
      <c r="K1855" s="56">
        <f t="shared" si="3886"/>
        <v>0</v>
      </c>
      <c r="M1855" s="45">
        <f>Inputs!$D$9</f>
        <v>0.7391877595968348</v>
      </c>
      <c r="N1855" s="56">
        <f t="shared" si="3887"/>
        <v>29620923.643917989</v>
      </c>
      <c r="O1855" s="56">
        <f t="shared" si="3888"/>
        <v>10451335.750736665</v>
      </c>
      <c r="P1855" s="45">
        <v>1</v>
      </c>
      <c r="Q1855" s="56">
        <f t="shared" si="3889"/>
        <v>0</v>
      </c>
      <c r="R1855" s="56">
        <f t="shared" si="3890"/>
        <v>0</v>
      </c>
      <c r="S1855" s="85" t="s">
        <v>702</v>
      </c>
      <c r="T1855" s="56">
        <f t="shared" si="3891"/>
        <v>0</v>
      </c>
      <c r="U1855" s="56">
        <f t="shared" si="3891"/>
        <v>0</v>
      </c>
      <c r="V1855" s="56">
        <f t="shared" si="3891"/>
        <v>0</v>
      </c>
      <c r="W1855" s="56">
        <f t="shared" si="3891"/>
        <v>0</v>
      </c>
      <c r="X1855" s="56">
        <f t="shared" si="3891"/>
        <v>0</v>
      </c>
      <c r="Y1855" s="92">
        <f t="shared" ref="Y1855" si="3896">ROUND(SUM(-F1855,G1855:K1855),0)</f>
        <v>0</v>
      </c>
      <c r="Z1855" s="998">
        <f t="shared" si="3893"/>
        <v>0</v>
      </c>
      <c r="AA1855" s="92">
        <f t="shared" si="3894"/>
        <v>0</v>
      </c>
      <c r="AB1855" s="92">
        <f t="shared" ref="AB1855" si="3897">ROUND(I1855-T1855-U1855-V1855-W1855-X1855,0)</f>
        <v>0</v>
      </c>
      <c r="AD1855" s="10" t="str">
        <f t="shared" si="3781"/>
        <v>MP</v>
      </c>
      <c r="AE1855" s="10" t="str">
        <f t="shared" si="3782"/>
        <v>JBE</v>
      </c>
      <c r="AF1855" s="10" t="str">
        <f>IF(ISERROR(MATCH(AD1855&amp;"."&amp;AE1855,AF$91:AF1854,0)),AD1855&amp;"."&amp;AE1855,AD1855&amp;"."&amp;AE1855&amp;COUNTIFS(AD$91:AD1854,AD1855,AE$91:AE1854,AE1855))</f>
        <v>MP.JBE</v>
      </c>
    </row>
    <row r="1856" spans="1:32">
      <c r="A1856" s="7">
        <f>ROW()</f>
        <v>1856</v>
      </c>
      <c r="B1856" s="81"/>
      <c r="D1856" s="46" t="s">
        <v>1769</v>
      </c>
      <c r="E1856" s="979" t="s">
        <v>51</v>
      </c>
      <c r="F1856" s="96">
        <f>SUMIF(FERCJAMFactor,AF1856,JAMValue)</f>
        <v>0</v>
      </c>
      <c r="G1856" s="60">
        <f t="shared" si="3886"/>
        <v>0</v>
      </c>
      <c r="H1856" s="60">
        <f t="shared" si="3886"/>
        <v>0</v>
      </c>
      <c r="I1856" s="60">
        <f t="shared" si="3886"/>
        <v>0</v>
      </c>
      <c r="J1856" s="60">
        <f t="shared" si="3886"/>
        <v>0</v>
      </c>
      <c r="K1856" s="60">
        <f t="shared" si="3886"/>
        <v>0</v>
      </c>
      <c r="M1856" s="45">
        <f>Inputs!$D$9</f>
        <v>0.7391877595968348</v>
      </c>
      <c r="N1856" s="56">
        <f t="shared" si="3887"/>
        <v>0</v>
      </c>
      <c r="O1856" s="56">
        <f t="shared" si="3888"/>
        <v>0</v>
      </c>
      <c r="P1856" s="45">
        <v>1</v>
      </c>
      <c r="Q1856" s="56">
        <f t="shared" si="3889"/>
        <v>0</v>
      </c>
      <c r="R1856" s="56">
        <f t="shared" si="3890"/>
        <v>0</v>
      </c>
      <c r="S1856" s="85" t="s">
        <v>702</v>
      </c>
      <c r="T1856" s="56">
        <f t="shared" si="3891"/>
        <v>0</v>
      </c>
      <c r="U1856" s="56">
        <f t="shared" si="3891"/>
        <v>0</v>
      </c>
      <c r="V1856" s="56">
        <f t="shared" si="3891"/>
        <v>0</v>
      </c>
      <c r="W1856" s="56">
        <f t="shared" si="3891"/>
        <v>0</v>
      </c>
      <c r="X1856" s="56">
        <f t="shared" si="3891"/>
        <v>0</v>
      </c>
      <c r="Y1856" s="92">
        <f t="shared" si="3892"/>
        <v>0</v>
      </c>
      <c r="Z1856" s="998">
        <f t="shared" si="3893"/>
        <v>0</v>
      </c>
      <c r="AA1856" s="92">
        <f t="shared" si="3894"/>
        <v>0</v>
      </c>
      <c r="AB1856" s="92">
        <f t="shared" si="3895"/>
        <v>0</v>
      </c>
      <c r="AD1856" s="10" t="str">
        <f t="shared" si="3781"/>
        <v>MP</v>
      </c>
      <c r="AE1856" s="10" t="str">
        <f t="shared" si="3782"/>
        <v>SE-U</v>
      </c>
      <c r="AF1856" s="10" t="str">
        <f>IF(ISERROR(MATCH(AD1856&amp;"."&amp;AE1856,AF$91:AF1855,0)),AD1856&amp;"."&amp;AE1856,AD1856&amp;"."&amp;AE1856&amp;COUNTIFS(AD$91:AD1855,AD1856,AE$91:AE1855,AE1856))</f>
        <v>MP.SE-U</v>
      </c>
    </row>
    <row r="1857" spans="1:32">
      <c r="A1857" s="7">
        <f>ROW()</f>
        <v>1857</v>
      </c>
      <c r="B1857" s="81"/>
      <c r="D1857" s="46"/>
      <c r="E1857" s="979"/>
      <c r="F1857" s="92"/>
      <c r="G1857" s="56"/>
      <c r="H1857" s="56"/>
      <c r="I1857" s="56"/>
      <c r="J1857" s="56"/>
      <c r="K1857" s="56"/>
      <c r="N1857" s="56"/>
      <c r="O1857" s="56"/>
      <c r="Q1857" s="56"/>
      <c r="R1857" s="56"/>
      <c r="S1857" s="980"/>
      <c r="T1857" s="56"/>
      <c r="U1857" s="56"/>
      <c r="V1857" s="56"/>
      <c r="W1857" s="56"/>
      <c r="X1857" s="56"/>
      <c r="Y1857" s="92"/>
      <c r="Z1857" s="92"/>
      <c r="AA1857" s="92"/>
      <c r="AB1857" s="92"/>
      <c r="AD1857" s="10" t="str">
        <f t="shared" si="3781"/>
        <v>MP</v>
      </c>
      <c r="AE1857" s="10" t="str">
        <f t="shared" si="3782"/>
        <v>NA</v>
      </c>
      <c r="AF1857" s="10" t="str">
        <f>IF(ISERROR(MATCH(AD1857&amp;"."&amp;AE1857,AF$91:AF1856,0)),AD1857&amp;"."&amp;AE1857,AD1857&amp;"."&amp;AE1857&amp;COUNTIFS(AD$91:AD1856,AD1857,AE$91:AE1856,AE1857))</f>
        <v>MP.NA</v>
      </c>
    </row>
    <row r="1858" spans="1:32">
      <c r="A1858" s="7">
        <f>ROW()</f>
        <v>1858</v>
      </c>
      <c r="B1858" s="81"/>
      <c r="D1858" s="46"/>
      <c r="E1858" s="979"/>
      <c r="F1858" s="92">
        <f>SUM(F1854:F1856)</f>
        <v>40072259.394654654</v>
      </c>
      <c r="G1858" s="56">
        <f t="shared" ref="G1858:K1858" si="3898">SUM(G1854:G1856)</f>
        <v>40072259.394654654</v>
      </c>
      <c r="H1858" s="56">
        <f t="shared" si="3898"/>
        <v>0</v>
      </c>
      <c r="I1858" s="56">
        <f t="shared" si="3898"/>
        <v>0</v>
      </c>
      <c r="J1858" s="56">
        <f t="shared" si="3898"/>
        <v>0</v>
      </c>
      <c r="K1858" s="56">
        <f t="shared" si="3898"/>
        <v>0</v>
      </c>
      <c r="N1858" s="56">
        <f t="shared" ref="N1858:O1858" si="3899">SUM(N1854:N1856)</f>
        <v>29620923.643917989</v>
      </c>
      <c r="O1858" s="56">
        <f t="shared" si="3899"/>
        <v>10451335.750736665</v>
      </c>
      <c r="Q1858" s="56">
        <f t="shared" ref="Q1858:R1858" si="3900">SUM(Q1854:Q1856)</f>
        <v>0</v>
      </c>
      <c r="R1858" s="56">
        <f t="shared" si="3900"/>
        <v>0</v>
      </c>
      <c r="S1858" s="980"/>
      <c r="T1858" s="56">
        <f t="shared" ref="T1858:X1858" si="3901">SUM(T1854:T1856)</f>
        <v>0</v>
      </c>
      <c r="U1858" s="56">
        <f t="shared" si="3901"/>
        <v>0</v>
      </c>
      <c r="V1858" s="56">
        <f t="shared" si="3901"/>
        <v>0</v>
      </c>
      <c r="W1858" s="56">
        <f t="shared" si="3901"/>
        <v>0</v>
      </c>
      <c r="X1858" s="56">
        <f t="shared" si="3901"/>
        <v>0</v>
      </c>
      <c r="Y1858" s="92">
        <f t="shared" ref="Y1858" si="3902">ROUND(SUM(-F1858,G1858:K1858),0)</f>
        <v>0</v>
      </c>
      <c r="Z1858" s="998">
        <f>ROUND(G1858-N1858-O1858,0)</f>
        <v>0</v>
      </c>
      <c r="AA1858" s="92">
        <f>ROUND(H1858-Q1858-R1858,0)</f>
        <v>0</v>
      </c>
      <c r="AB1858" s="92">
        <f t="shared" ref="AB1858" si="3903">ROUND(I1858-T1858-U1858-V1858-W1858-X1858,0)</f>
        <v>0</v>
      </c>
      <c r="AD1858" s="10" t="str">
        <f t="shared" si="3781"/>
        <v>MP</v>
      </c>
      <c r="AE1858" s="10" t="str">
        <f t="shared" si="3782"/>
        <v>NA</v>
      </c>
      <c r="AF1858" s="10" t="str">
        <f>IF(ISERROR(MATCH(AD1858&amp;"."&amp;AE1858,AF$91:AF1857,0)),AD1858&amp;"."&amp;AE1858,AD1858&amp;"."&amp;AE1858&amp;COUNTIFS(AD$91:AD1857,AD1858,AE$91:AE1857,AE1858))</f>
        <v>MP.NA1</v>
      </c>
    </row>
    <row r="1859" spans="1:32">
      <c r="A1859" s="7">
        <f>ROW()</f>
        <v>1859</v>
      </c>
      <c r="B1859" s="81"/>
      <c r="D1859" s="46"/>
      <c r="E1859" s="979"/>
      <c r="F1859" s="87"/>
      <c r="S1859" s="980"/>
      <c r="Y1859" s="87"/>
      <c r="Z1859" s="87"/>
      <c r="AA1859" s="87"/>
      <c r="AB1859" s="87"/>
      <c r="AD1859" s="10" t="str">
        <f t="shared" si="3781"/>
        <v>MP</v>
      </c>
      <c r="AE1859" s="10" t="str">
        <f t="shared" si="3782"/>
        <v>NA</v>
      </c>
      <c r="AF1859" s="10" t="str">
        <f>IF(ISERROR(MATCH(AD1859&amp;"."&amp;AE1859,AF$91:AF1858,0)),AD1859&amp;"."&amp;AE1859,AD1859&amp;"."&amp;AE1859&amp;COUNTIFS(AD$91:AD1858,AD1859,AE$91:AE1858,AE1859))</f>
        <v>MP.NA2</v>
      </c>
    </row>
    <row r="1860" spans="1:32">
      <c r="A1860" s="7">
        <f>ROW()</f>
        <v>1860</v>
      </c>
      <c r="B1860" s="81" t="s">
        <v>387</v>
      </c>
      <c r="C1860" s="10" t="s">
        <v>388</v>
      </c>
      <c r="D1860" s="46"/>
      <c r="E1860" s="979"/>
      <c r="F1860" s="87"/>
      <c r="S1860" s="980"/>
      <c r="Y1860" s="87"/>
      <c r="Z1860" s="87"/>
      <c r="AA1860" s="87"/>
      <c r="AB1860" s="87"/>
      <c r="AD1860" s="10" t="str">
        <f t="shared" si="3781"/>
        <v>399L</v>
      </c>
      <c r="AE1860" s="10" t="str">
        <f t="shared" si="3782"/>
        <v>NA</v>
      </c>
      <c r="AF1860" s="10" t="str">
        <f>IF(ISERROR(MATCH(AD1860&amp;"."&amp;AE1860,AF$91:AF1859,0)),AD1860&amp;"."&amp;AE1860,AD1860&amp;"."&amp;AE1860&amp;COUNTIFS(AD$91:AD1859,AD1860,AE$91:AE1859,AE1860))</f>
        <v>399L.NA</v>
      </c>
    </row>
    <row r="1861" spans="1:32">
      <c r="A1861" s="7">
        <f>ROW()</f>
        <v>1861</v>
      </c>
      <c r="B1861" s="81"/>
      <c r="D1861" s="46" t="s">
        <v>1768</v>
      </c>
      <c r="E1861" s="979" t="s">
        <v>51</v>
      </c>
      <c r="F1861" s="96">
        <f>SUMIF(FERCJAMFactor,AF1861,JAMValue)</f>
        <v>0</v>
      </c>
      <c r="G1861" s="60">
        <f>INDEX(FuncFactorTbl,MATCH($E1861,FuncFactors,0),MATCH(G$8,Functions,0))*$F1861</f>
        <v>0</v>
      </c>
      <c r="H1861" s="60">
        <f>INDEX(FuncFactorTbl,MATCH($E1861,FuncFactors,0),MATCH(H$8,Functions,0))*$F1861</f>
        <v>0</v>
      </c>
      <c r="I1861" s="60">
        <f>INDEX(FuncFactorTbl,MATCH($E1861,FuncFactors,0),MATCH(I$8,Functions,0))*$F1861</f>
        <v>0</v>
      </c>
      <c r="J1861" s="60">
        <f>INDEX(FuncFactorTbl,MATCH($E1861,FuncFactors,0),MATCH(J$8,Functions,0))*$F1861</f>
        <v>0</v>
      </c>
      <c r="K1861" s="60">
        <f>INDEX(FuncFactorTbl,MATCH($E1861,FuncFactors,0),MATCH(K$8,Functions,0))*$F1861</f>
        <v>0</v>
      </c>
      <c r="M1861" s="45">
        <f>Inputs!$D$9</f>
        <v>0.7391877595968348</v>
      </c>
      <c r="N1861" s="56">
        <f t="shared" ref="N1861" si="3904">$G1861*$M1861</f>
        <v>0</v>
      </c>
      <c r="O1861" s="56">
        <f t="shared" ref="O1861" si="3905">$G1861*(1-$M1861)</f>
        <v>0</v>
      </c>
      <c r="P1861" s="45">
        <v>1</v>
      </c>
      <c r="Q1861" s="56">
        <f t="shared" ref="Q1861" si="3906">$H1861*$P1861</f>
        <v>0</v>
      </c>
      <c r="R1861" s="56">
        <f t="shared" ref="R1861" si="3907">+$H1861*(1-$P1861)</f>
        <v>0</v>
      </c>
      <c r="S1861" s="85" t="s">
        <v>670</v>
      </c>
      <c r="T1861" s="56">
        <f>INDEX(DistFuncFactorTbl,MATCH($S1861,DistFuncFactors,0),MATCH(T$91,DistFunctions,0))*$I1861</f>
        <v>0</v>
      </c>
      <c r="U1861" s="56">
        <f>INDEX(DistFuncFactorTbl,MATCH($S1861,DistFuncFactors,0),MATCH(U$91,DistFunctions,0))*$I1861</f>
        <v>0</v>
      </c>
      <c r="V1861" s="56">
        <f>INDEX(DistFuncFactorTbl,MATCH($S1861,DistFuncFactors,0),MATCH(V$91,DistFunctions,0))*$I1861</f>
        <v>0</v>
      </c>
      <c r="W1861" s="56">
        <f>INDEX(DistFuncFactorTbl,MATCH($S1861,DistFuncFactors,0),MATCH(W$91,DistFunctions,0))*$I1861</f>
        <v>0</v>
      </c>
      <c r="X1861" s="56">
        <f>INDEX(DistFuncFactorTbl,MATCH($S1861,DistFuncFactors,0),MATCH(X$91,DistFunctions,0))*$I1861</f>
        <v>0</v>
      </c>
      <c r="Y1861" s="92">
        <f t="shared" ref="Y1861:Y1862" si="3908">ROUND(SUM(-F1861,G1861:K1861),0)</f>
        <v>0</v>
      </c>
      <c r="Z1861" s="998">
        <f t="shared" ref="Z1861:Z1862" si="3909">ROUND(G1861-N1861-O1861,0)</f>
        <v>0</v>
      </c>
      <c r="AA1861" s="92">
        <f t="shared" ref="AA1861:AA1862" si="3910">ROUND(H1861-Q1861-R1861,0)</f>
        <v>0</v>
      </c>
      <c r="AB1861" s="92">
        <f t="shared" ref="AB1861:AB1862" si="3911">ROUND(I1861-T1861-U1861-V1861-W1861-X1861,0)</f>
        <v>0</v>
      </c>
      <c r="AD1861" s="10" t="str">
        <f t="shared" si="3781"/>
        <v>399L</v>
      </c>
      <c r="AE1861" s="10" t="str">
        <f t="shared" si="3782"/>
        <v>SE-P</v>
      </c>
      <c r="AF1861" s="10" t="str">
        <f>IF(ISERROR(MATCH(AD1861&amp;"."&amp;AE1861,AF$91:AF1860,0)),AD1861&amp;"."&amp;AE1861,AD1861&amp;"."&amp;AE1861&amp;COUNTIFS(AD$91:AD1860,AD1861,AE$91:AE1860,AE1861))</f>
        <v>399L.SE-P</v>
      </c>
    </row>
    <row r="1862" spans="1:32">
      <c r="A1862" s="7">
        <f>ROW()</f>
        <v>1862</v>
      </c>
      <c r="B1862" s="81"/>
      <c r="D1862" s="46"/>
      <c r="E1862" s="979"/>
      <c r="F1862" s="92">
        <f>SUM(F1861)</f>
        <v>0</v>
      </c>
      <c r="G1862" s="56">
        <f t="shared" ref="G1862:K1862" si="3912">SUM(G1861)</f>
        <v>0</v>
      </c>
      <c r="H1862" s="56">
        <f t="shared" si="3912"/>
        <v>0</v>
      </c>
      <c r="I1862" s="56">
        <f t="shared" si="3912"/>
        <v>0</v>
      </c>
      <c r="J1862" s="56">
        <f t="shared" si="3912"/>
        <v>0</v>
      </c>
      <c r="K1862" s="56">
        <f t="shared" si="3912"/>
        <v>0</v>
      </c>
      <c r="N1862" s="56">
        <f t="shared" ref="N1862:O1862" si="3913">SUM(N1861)</f>
        <v>0</v>
      </c>
      <c r="O1862" s="56">
        <f t="shared" si="3913"/>
        <v>0</v>
      </c>
      <c r="Q1862" s="56">
        <f t="shared" ref="Q1862:R1862" si="3914">SUM(Q1861)</f>
        <v>0</v>
      </c>
      <c r="R1862" s="56">
        <f t="shared" si="3914"/>
        <v>0</v>
      </c>
      <c r="S1862" s="980"/>
      <c r="T1862" s="56">
        <f t="shared" ref="T1862:X1862" si="3915">SUM(T1861)</f>
        <v>0</v>
      </c>
      <c r="U1862" s="56">
        <f t="shared" si="3915"/>
        <v>0</v>
      </c>
      <c r="V1862" s="56">
        <f t="shared" si="3915"/>
        <v>0</v>
      </c>
      <c r="W1862" s="56">
        <f t="shared" si="3915"/>
        <v>0</v>
      </c>
      <c r="X1862" s="56">
        <f t="shared" si="3915"/>
        <v>0</v>
      </c>
      <c r="Y1862" s="92">
        <f t="shared" si="3908"/>
        <v>0</v>
      </c>
      <c r="Z1862" s="998">
        <f t="shared" si="3909"/>
        <v>0</v>
      </c>
      <c r="AA1862" s="92">
        <f t="shared" si="3910"/>
        <v>0</v>
      </c>
      <c r="AB1862" s="92">
        <f t="shared" si="3911"/>
        <v>0</v>
      </c>
      <c r="AD1862" s="10" t="str">
        <f t="shared" si="3781"/>
        <v>399L</v>
      </c>
      <c r="AE1862" s="10" t="str">
        <f t="shared" si="3782"/>
        <v>NA</v>
      </c>
      <c r="AF1862" s="10" t="str">
        <f>IF(ISERROR(MATCH(AD1862&amp;"."&amp;AE1862,AF$91:AF1861,0)),AD1862&amp;"."&amp;AE1862,AD1862&amp;"."&amp;AE1862&amp;COUNTIFS(AD$91:AD1861,AD1862,AE$91:AE1861,AE1862))</f>
        <v>399L.NA1</v>
      </c>
    </row>
    <row r="1863" spans="1:32">
      <c r="A1863" s="7">
        <f>ROW()</f>
        <v>1863</v>
      </c>
      <c r="B1863" s="81"/>
      <c r="D1863" s="46"/>
      <c r="E1863" s="979"/>
      <c r="F1863" s="87"/>
      <c r="S1863" s="980"/>
      <c r="Y1863" s="87"/>
      <c r="Z1863" s="87"/>
      <c r="AA1863" s="87"/>
      <c r="AB1863" s="87"/>
      <c r="AD1863" s="10" t="str">
        <f t="shared" si="3781"/>
        <v>399L</v>
      </c>
      <c r="AE1863" s="10" t="str">
        <f t="shared" si="3782"/>
        <v>NA</v>
      </c>
      <c r="AF1863" s="10" t="str">
        <f>IF(ISERROR(MATCH(AD1863&amp;"."&amp;AE1863,AF$91:AF1862,0)),AD1863&amp;"."&amp;AE1863,AD1863&amp;"."&amp;AE1863&amp;COUNTIFS(AD$91:AD1862,AD1863,AE$91:AE1862,AE1863))</f>
        <v>399L.NA2</v>
      </c>
    </row>
    <row r="1864" spans="1:32">
      <c r="A1864" s="7">
        <f>ROW()</f>
        <v>1864</v>
      </c>
      <c r="B1864" s="81"/>
      <c r="C1864" s="10" t="s">
        <v>703</v>
      </c>
      <c r="D1864" s="46"/>
      <c r="E1864" s="979" t="s">
        <v>51</v>
      </c>
      <c r="F1864" s="96">
        <f>SUMIF(FERCJAMFactor,AF1864,JAMValue)</f>
        <v>0</v>
      </c>
      <c r="G1864" s="60">
        <f>INDEX(FuncFactorTbl,MATCH($E1864,FuncFactors,0),MATCH(G$8,Functions,0))*$F1864</f>
        <v>0</v>
      </c>
      <c r="H1864" s="60">
        <f>INDEX(FuncFactorTbl,MATCH($E1864,FuncFactors,0),MATCH(H$8,Functions,0))*$F1864</f>
        <v>0</v>
      </c>
      <c r="I1864" s="60">
        <f>INDEX(FuncFactorTbl,MATCH($E1864,FuncFactors,0),MATCH(I$8,Functions,0))*$F1864</f>
        <v>0</v>
      </c>
      <c r="J1864" s="60">
        <f>INDEX(FuncFactorTbl,MATCH($E1864,FuncFactors,0),MATCH(J$8,Functions,0))*$F1864</f>
        <v>0</v>
      </c>
      <c r="K1864" s="60">
        <f>INDEX(FuncFactorTbl,MATCH($E1864,FuncFactors,0),MATCH(K$8,Functions,0))*$F1864</f>
        <v>0</v>
      </c>
      <c r="M1864" s="45">
        <f>Inputs!$D$9</f>
        <v>0.7391877595968348</v>
      </c>
      <c r="N1864" s="56">
        <f t="shared" ref="N1864" si="3916">$G1864*$M1864</f>
        <v>0</v>
      </c>
      <c r="O1864" s="56">
        <f t="shared" ref="O1864" si="3917">$G1864*(1-$M1864)</f>
        <v>0</v>
      </c>
      <c r="P1864" s="45">
        <v>1</v>
      </c>
      <c r="Q1864" s="56">
        <f t="shared" ref="Q1864" si="3918">$H1864*$P1864</f>
        <v>0</v>
      </c>
      <c r="R1864" s="56">
        <f t="shared" ref="R1864" si="3919">+$H1864*(1-$P1864)</f>
        <v>0</v>
      </c>
      <c r="S1864" s="85" t="s">
        <v>670</v>
      </c>
      <c r="T1864" s="56">
        <f>INDEX(DistFuncFactorTbl,MATCH($S1864,DistFuncFactors,0),MATCH(T$91,DistFunctions,0))*$I1864</f>
        <v>0</v>
      </c>
      <c r="U1864" s="56">
        <f>INDEX(DistFuncFactorTbl,MATCH($S1864,DistFuncFactors,0),MATCH(U$91,DistFunctions,0))*$I1864</f>
        <v>0</v>
      </c>
      <c r="V1864" s="56">
        <f>INDEX(DistFuncFactorTbl,MATCH($S1864,DistFuncFactors,0),MATCH(V$91,DistFunctions,0))*$I1864</f>
        <v>0</v>
      </c>
      <c r="W1864" s="56">
        <f>INDEX(DistFuncFactorTbl,MATCH($S1864,DistFuncFactors,0),MATCH(W$91,DistFunctions,0))*$I1864</f>
        <v>0</v>
      </c>
      <c r="X1864" s="56">
        <f>INDEX(DistFuncFactorTbl,MATCH($S1864,DistFuncFactors,0),MATCH(X$91,DistFunctions,0))*$I1864</f>
        <v>0</v>
      </c>
      <c r="Y1864" s="92">
        <f t="shared" ref="Y1864:Y1865" si="3920">ROUND(SUM(-F1864,G1864:K1864),0)</f>
        <v>0</v>
      </c>
      <c r="Z1864" s="998">
        <f t="shared" ref="Z1864:Z1865" si="3921">ROUND(G1864-N1864-O1864,0)</f>
        <v>0</v>
      </c>
      <c r="AA1864" s="92">
        <f t="shared" ref="AA1864:AA1865" si="3922">ROUND(H1864-Q1864-R1864,0)</f>
        <v>0</v>
      </c>
      <c r="AB1864" s="92">
        <f t="shared" ref="AB1864:AB1865" si="3923">ROUND(I1864-T1864-U1864-V1864-W1864-X1864,0)</f>
        <v>0</v>
      </c>
      <c r="AD1864" s="10" t="str">
        <f t="shared" si="3781"/>
        <v>399L</v>
      </c>
      <c r="AE1864" s="10" t="str">
        <f t="shared" si="3782"/>
        <v>NA</v>
      </c>
      <c r="AF1864" s="10" t="str">
        <f>IF(ISERROR(MATCH(AD1864&amp;"."&amp;AE1864,AF$91:AF1863,0)),AD1864&amp;"."&amp;AE1864,AD1864&amp;"."&amp;AE1864&amp;COUNTIFS(AD$91:AD1863,AD1864,AE$91:AE1863,AE1864))</f>
        <v>399L.NA3</v>
      </c>
    </row>
    <row r="1865" spans="1:32">
      <c r="A1865" s="7">
        <f>ROW()</f>
        <v>1865</v>
      </c>
      <c r="B1865" s="81"/>
      <c r="D1865" s="46"/>
      <c r="E1865" s="979"/>
      <c r="F1865" s="92">
        <f>SUM(F1864)</f>
        <v>0</v>
      </c>
      <c r="G1865" s="56">
        <f t="shared" ref="G1865:K1865" si="3924">SUM(G1864)</f>
        <v>0</v>
      </c>
      <c r="H1865" s="56">
        <f t="shared" si="3924"/>
        <v>0</v>
      </c>
      <c r="I1865" s="56">
        <f t="shared" si="3924"/>
        <v>0</v>
      </c>
      <c r="J1865" s="56">
        <f t="shared" si="3924"/>
        <v>0</v>
      </c>
      <c r="K1865" s="56">
        <f t="shared" si="3924"/>
        <v>0</v>
      </c>
      <c r="N1865" s="56">
        <f t="shared" ref="N1865:O1865" si="3925">SUM(N1864)</f>
        <v>0</v>
      </c>
      <c r="O1865" s="56">
        <f t="shared" si="3925"/>
        <v>0</v>
      </c>
      <c r="Q1865" s="56">
        <f t="shared" ref="Q1865:R1865" si="3926">SUM(Q1864)</f>
        <v>0</v>
      </c>
      <c r="R1865" s="56">
        <f t="shared" si="3926"/>
        <v>0</v>
      </c>
      <c r="S1865" s="980"/>
      <c r="T1865" s="56">
        <f t="shared" ref="T1865:X1865" si="3927">SUM(T1864)</f>
        <v>0</v>
      </c>
      <c r="U1865" s="56">
        <f t="shared" si="3927"/>
        <v>0</v>
      </c>
      <c r="V1865" s="56">
        <f t="shared" si="3927"/>
        <v>0</v>
      </c>
      <c r="W1865" s="56">
        <f t="shared" si="3927"/>
        <v>0</v>
      </c>
      <c r="X1865" s="56">
        <f t="shared" si="3927"/>
        <v>0</v>
      </c>
      <c r="Y1865" s="92">
        <f t="shared" si="3920"/>
        <v>0</v>
      </c>
      <c r="Z1865" s="998">
        <f t="shared" si="3921"/>
        <v>0</v>
      </c>
      <c r="AA1865" s="92">
        <f t="shared" si="3922"/>
        <v>0</v>
      </c>
      <c r="AB1865" s="92">
        <f t="shared" si="3923"/>
        <v>0</v>
      </c>
      <c r="AD1865" s="10" t="str">
        <f t="shared" si="3781"/>
        <v>399L</v>
      </c>
      <c r="AE1865" s="10" t="str">
        <f t="shared" si="3782"/>
        <v>NA</v>
      </c>
      <c r="AF1865" s="10" t="str">
        <f>IF(ISERROR(MATCH(AD1865&amp;"."&amp;AE1865,AF$91:AF1864,0)),AD1865&amp;"."&amp;AE1865,AD1865&amp;"."&amp;AE1865&amp;COUNTIFS(AD$91:AD1864,AD1865,AE$91:AE1864,AE1865))</f>
        <v>399L.NA4</v>
      </c>
    </row>
    <row r="1866" spans="1:32">
      <c r="A1866" s="7">
        <f>ROW()</f>
        <v>1866</v>
      </c>
      <c r="B1866" s="81"/>
      <c r="D1866" s="46"/>
      <c r="E1866" s="979"/>
      <c r="F1866" s="87"/>
      <c r="S1866" s="980"/>
      <c r="Y1866" s="87"/>
      <c r="Z1866" s="87"/>
      <c r="AA1866" s="87"/>
      <c r="AB1866" s="87"/>
      <c r="AD1866" s="10" t="str">
        <f t="shared" si="3781"/>
        <v>399L</v>
      </c>
      <c r="AE1866" s="10" t="str">
        <f t="shared" si="3782"/>
        <v>NA</v>
      </c>
      <c r="AF1866" s="10" t="str">
        <f>IF(ISERROR(MATCH(AD1866&amp;"."&amp;AE1866,AF$91:AF1865,0)),AD1866&amp;"."&amp;AE1866,AD1866&amp;"."&amp;AE1866&amp;COUNTIFS(AD$91:AD1865,AD1866,AE$91:AE1865,AE1866))</f>
        <v>399L.NA5</v>
      </c>
    </row>
    <row r="1867" spans="1:32">
      <c r="A1867" s="7">
        <f>ROW()</f>
        <v>1867</v>
      </c>
      <c r="B1867" s="81">
        <v>1011390</v>
      </c>
      <c r="C1867" s="10" t="s">
        <v>390</v>
      </c>
      <c r="D1867" s="46"/>
      <c r="E1867" s="979"/>
      <c r="F1867" s="87"/>
      <c r="S1867" s="980"/>
      <c r="Y1867" s="87"/>
      <c r="Z1867" s="87"/>
      <c r="AA1867" s="87"/>
      <c r="AB1867" s="87"/>
      <c r="AD1867" s="10">
        <f t="shared" si="3781"/>
        <v>1011390</v>
      </c>
      <c r="AE1867" s="10" t="str">
        <f t="shared" si="3782"/>
        <v>NA</v>
      </c>
      <c r="AF1867" s="10" t="str">
        <f>IF(ISERROR(MATCH(AD1867&amp;"."&amp;AE1867,AF$91:AF1866,0)),AD1867&amp;"."&amp;AE1867,AD1867&amp;"."&amp;AE1867&amp;COUNTIFS(AD$91:AD1866,AD1867,AE$91:AE1866,AE1867))</f>
        <v>1011390.NA</v>
      </c>
    </row>
    <row r="1868" spans="1:32">
      <c r="A1868" s="7">
        <f>ROW()</f>
        <v>1868</v>
      </c>
      <c r="B1868" s="81"/>
      <c r="D1868" s="46"/>
      <c r="E1868" s="979"/>
      <c r="F1868" s="87"/>
      <c r="S1868" s="980"/>
      <c r="Y1868" s="87"/>
      <c r="Z1868" s="87"/>
      <c r="AA1868" s="87"/>
      <c r="AB1868" s="87"/>
      <c r="AD1868" s="10">
        <f t="shared" si="3781"/>
        <v>1011390</v>
      </c>
      <c r="AE1868" s="10" t="str">
        <f t="shared" si="3782"/>
        <v>NA</v>
      </c>
      <c r="AF1868" s="10" t="str">
        <f>IF(ISERROR(MATCH(AD1868&amp;"."&amp;AE1868,AF$91:AF1867,0)),AD1868&amp;"."&amp;AE1868,AD1868&amp;"."&amp;AE1868&amp;COUNTIFS(AD$91:AD1867,AD1868,AE$91:AE1867,AE1868))</f>
        <v>1011390.NA1</v>
      </c>
    </row>
    <row r="1869" spans="1:32">
      <c r="A1869" s="7">
        <f>ROW()</f>
        <v>1869</v>
      </c>
      <c r="B1869" s="81"/>
      <c r="D1869" s="46" t="s">
        <v>1</v>
      </c>
      <c r="E1869" s="979" t="s">
        <v>29</v>
      </c>
      <c r="F1869" s="92">
        <f>SUMIF(FERCJAMFactor,AF1869,JAMValue)</f>
        <v>0</v>
      </c>
      <c r="G1869" s="56">
        <f t="shared" ref="G1869:K1871" si="3928">INDEX(FuncFactorTbl,MATCH($E1869,FuncFactors,0),MATCH(G$8,Functions,0))*$F1869</f>
        <v>0</v>
      </c>
      <c r="H1869" s="56">
        <f t="shared" si="3928"/>
        <v>0</v>
      </c>
      <c r="I1869" s="56">
        <f t="shared" si="3928"/>
        <v>0</v>
      </c>
      <c r="J1869" s="56">
        <f t="shared" si="3928"/>
        <v>0</v>
      </c>
      <c r="K1869" s="56">
        <f t="shared" si="3928"/>
        <v>0</v>
      </c>
      <c r="M1869" s="45">
        <f>Inputs!$D$9</f>
        <v>0.7391877595968348</v>
      </c>
      <c r="N1869" s="56">
        <f t="shared" ref="N1869:N1871" si="3929">$G1869*$M1869</f>
        <v>0</v>
      </c>
      <c r="O1869" s="56">
        <f t="shared" ref="O1869:O1871" si="3930">$G1869*(1-$M1869)</f>
        <v>0</v>
      </c>
      <c r="P1869" s="45">
        <v>1</v>
      </c>
      <c r="Q1869" s="56">
        <f t="shared" ref="Q1869:Q1871" si="3931">$H1869*$P1869</f>
        <v>0</v>
      </c>
      <c r="R1869" s="56">
        <f t="shared" ref="R1869:R1871" si="3932">+$H1869*(1-$P1869)</f>
        <v>0</v>
      </c>
      <c r="S1869" s="85" t="s">
        <v>670</v>
      </c>
      <c r="T1869" s="56">
        <f t="shared" ref="T1869:X1871" si="3933">INDEX(DistFuncFactorTbl,MATCH($S1869,DistFuncFactors,0),MATCH(T$91,DistFunctions,0))*$I1869</f>
        <v>0</v>
      </c>
      <c r="U1869" s="56">
        <f t="shared" si="3933"/>
        <v>0</v>
      </c>
      <c r="V1869" s="56">
        <f t="shared" si="3933"/>
        <v>0</v>
      </c>
      <c r="W1869" s="56">
        <f t="shared" si="3933"/>
        <v>0</v>
      </c>
      <c r="X1869" s="56">
        <f t="shared" si="3933"/>
        <v>0</v>
      </c>
      <c r="Y1869" s="92">
        <f t="shared" ref="Y1869:Y1872" si="3934">ROUND(SUM(-F1869,G1869:K1869),0)</f>
        <v>0</v>
      </c>
      <c r="Z1869" s="998">
        <f t="shared" ref="Z1869:Z1872" si="3935">ROUND(G1869-N1869-O1869,0)</f>
        <v>0</v>
      </c>
      <c r="AA1869" s="92">
        <f t="shared" ref="AA1869:AA1872" si="3936">ROUND(H1869-Q1869-R1869,0)</f>
        <v>0</v>
      </c>
      <c r="AB1869" s="92">
        <f t="shared" ref="AB1869:AB1872" si="3937">ROUND(I1869-T1869-U1869-V1869-W1869-X1869,0)</f>
        <v>0</v>
      </c>
      <c r="AD1869" s="10">
        <f t="shared" si="3781"/>
        <v>1011390</v>
      </c>
      <c r="AE1869" s="10" t="str">
        <f t="shared" si="3782"/>
        <v>S</v>
      </c>
      <c r="AF1869" s="10" t="str">
        <f>IF(ISERROR(MATCH(AD1869&amp;"."&amp;AE1869,AF$91:AF1868,0)),AD1869&amp;"."&amp;AE1869,AD1869&amp;"."&amp;AE1869&amp;COUNTIFS(AD$91:AD1868,AD1869,AE$91:AE1868,AE1869))</f>
        <v>1011390.S</v>
      </c>
    </row>
    <row r="1870" spans="1:32">
      <c r="A1870" s="7">
        <f>ROW()</f>
        <v>1870</v>
      </c>
      <c r="B1870" s="81"/>
      <c r="D1870" s="46" t="s">
        <v>1720</v>
      </c>
      <c r="E1870" s="979" t="s">
        <v>51</v>
      </c>
      <c r="F1870" s="92">
        <f>SUMIF(FERCJAMFactor,AF1870,JAMValue)</f>
        <v>537861.77424717858</v>
      </c>
      <c r="G1870" s="56">
        <f t="shared" si="3928"/>
        <v>537861.77424717858</v>
      </c>
      <c r="H1870" s="56">
        <f t="shared" si="3928"/>
        <v>0</v>
      </c>
      <c r="I1870" s="56">
        <f t="shared" si="3928"/>
        <v>0</v>
      </c>
      <c r="J1870" s="56">
        <f t="shared" si="3928"/>
        <v>0</v>
      </c>
      <c r="K1870" s="56">
        <f t="shared" si="3928"/>
        <v>0</v>
      </c>
      <c r="M1870" s="45">
        <f>Inputs!$D$9</f>
        <v>0.7391877595968348</v>
      </c>
      <c r="N1870" s="56">
        <f t="shared" si="3929"/>
        <v>397580.8398785505</v>
      </c>
      <c r="O1870" s="56">
        <f t="shared" si="3930"/>
        <v>140280.93436862811</v>
      </c>
      <c r="P1870" s="45">
        <v>1</v>
      </c>
      <c r="Q1870" s="56">
        <f t="shared" si="3931"/>
        <v>0</v>
      </c>
      <c r="R1870" s="56">
        <f t="shared" si="3932"/>
        <v>0</v>
      </c>
      <c r="S1870" s="85" t="s">
        <v>670</v>
      </c>
      <c r="T1870" s="56">
        <f t="shared" si="3933"/>
        <v>0</v>
      </c>
      <c r="U1870" s="56">
        <f t="shared" si="3933"/>
        <v>0</v>
      </c>
      <c r="V1870" s="56">
        <f t="shared" si="3933"/>
        <v>0</v>
      </c>
      <c r="W1870" s="56">
        <f t="shared" si="3933"/>
        <v>0</v>
      </c>
      <c r="X1870" s="56">
        <f t="shared" si="3933"/>
        <v>0</v>
      </c>
      <c r="Y1870" s="92">
        <f t="shared" si="3934"/>
        <v>0</v>
      </c>
      <c r="Z1870" s="998">
        <f t="shared" si="3935"/>
        <v>0</v>
      </c>
      <c r="AA1870" s="92">
        <f t="shared" si="3936"/>
        <v>0</v>
      </c>
      <c r="AB1870" s="92">
        <f t="shared" si="3937"/>
        <v>0</v>
      </c>
      <c r="AD1870" s="10">
        <f t="shared" si="3781"/>
        <v>1011390</v>
      </c>
      <c r="AE1870" s="10" t="str">
        <f t="shared" si="3782"/>
        <v>CAGW</v>
      </c>
      <c r="AF1870" s="10" t="str">
        <f>IF(ISERROR(MATCH(AD1870&amp;"."&amp;AE1870,AF$91:AF1869,0)),AD1870&amp;"."&amp;AE1870,AD1870&amp;"."&amp;AE1870&amp;COUNTIFS(AD$91:AD1869,AD1870,AE$91:AE1869,AE1870))</f>
        <v>1011390.CAGW</v>
      </c>
    </row>
    <row r="1871" spans="1:32">
      <c r="A1871" s="7">
        <f>ROW()</f>
        <v>1871</v>
      </c>
      <c r="B1871" s="81"/>
      <c r="D1871" s="46" t="s">
        <v>20</v>
      </c>
      <c r="E1871" s="979" t="s">
        <v>54</v>
      </c>
      <c r="F1871" s="96">
        <f>SUMIF(FERCJAMFactor,AF1871,JAMValue)</f>
        <v>0</v>
      </c>
      <c r="G1871" s="60">
        <f t="shared" si="3928"/>
        <v>0</v>
      </c>
      <c r="H1871" s="60">
        <f t="shared" si="3928"/>
        <v>0</v>
      </c>
      <c r="I1871" s="60">
        <f t="shared" si="3928"/>
        <v>0</v>
      </c>
      <c r="J1871" s="60">
        <f t="shared" si="3928"/>
        <v>0</v>
      </c>
      <c r="K1871" s="144">
        <f t="shared" si="3928"/>
        <v>0</v>
      </c>
      <c r="M1871" s="45">
        <f>Inputs!$D$9</f>
        <v>0.7391877595968348</v>
      </c>
      <c r="N1871" s="56">
        <f t="shared" si="3929"/>
        <v>0</v>
      </c>
      <c r="O1871" s="56">
        <f t="shared" si="3930"/>
        <v>0</v>
      </c>
      <c r="P1871" s="45">
        <v>1</v>
      </c>
      <c r="Q1871" s="56">
        <f t="shared" si="3931"/>
        <v>0</v>
      </c>
      <c r="R1871" s="56">
        <f t="shared" si="3932"/>
        <v>0</v>
      </c>
      <c r="S1871" s="85" t="s">
        <v>670</v>
      </c>
      <c r="T1871" s="56">
        <f t="shared" si="3933"/>
        <v>0</v>
      </c>
      <c r="U1871" s="56">
        <f t="shared" si="3933"/>
        <v>0</v>
      </c>
      <c r="V1871" s="56">
        <f t="shared" si="3933"/>
        <v>0</v>
      </c>
      <c r="W1871" s="56">
        <f t="shared" si="3933"/>
        <v>0</v>
      </c>
      <c r="X1871" s="56">
        <f t="shared" si="3933"/>
        <v>0</v>
      </c>
      <c r="Y1871" s="92">
        <f t="shared" si="3934"/>
        <v>0</v>
      </c>
      <c r="Z1871" s="998">
        <f t="shared" si="3935"/>
        <v>0</v>
      </c>
      <c r="AA1871" s="92">
        <f t="shared" si="3936"/>
        <v>0</v>
      </c>
      <c r="AB1871" s="92">
        <f t="shared" si="3937"/>
        <v>0</v>
      </c>
      <c r="AD1871" s="10">
        <f t="shared" ref="AD1871:AD1938" si="3938">IF(OR(B1871="",B1871=" ",B1871="  ",B1871="   "),AD1870,B1871)</f>
        <v>1011390</v>
      </c>
      <c r="AE1871" s="10" t="str">
        <f t="shared" ref="AE1871:AE1938" si="3939">IF(D1871="","NA",D1871)</f>
        <v>SO</v>
      </c>
      <c r="AF1871" s="10" t="str">
        <f>IF(ISERROR(MATCH(AD1871&amp;"."&amp;AE1871,AF$91:AF1870,0)),AD1871&amp;"."&amp;AE1871,AD1871&amp;"."&amp;AE1871&amp;COUNTIFS(AD$91:AD1870,AD1871,AE$91:AE1870,AE1871))</f>
        <v>1011390.SO</v>
      </c>
    </row>
    <row r="1872" spans="1:32">
      <c r="A1872" s="7">
        <f>ROW()</f>
        <v>1872</v>
      </c>
      <c r="B1872" s="81"/>
      <c r="D1872" s="46"/>
      <c r="E1872" s="979"/>
      <c r="F1872" s="92">
        <f>SUM(F1869:F1871)</f>
        <v>537861.77424717858</v>
      </c>
      <c r="G1872" s="56">
        <f t="shared" ref="G1872:K1872" si="3940">SUM(G1869:G1871)</f>
        <v>537861.77424717858</v>
      </c>
      <c r="H1872" s="56">
        <f t="shared" si="3940"/>
        <v>0</v>
      </c>
      <c r="I1872" s="56">
        <f t="shared" si="3940"/>
        <v>0</v>
      </c>
      <c r="J1872" s="56">
        <f t="shared" si="3940"/>
        <v>0</v>
      </c>
      <c r="K1872" s="56">
        <f t="shared" si="3940"/>
        <v>0</v>
      </c>
      <c r="N1872" s="56">
        <f t="shared" ref="N1872:O1872" si="3941">SUM(N1869:N1871)</f>
        <v>397580.8398785505</v>
      </c>
      <c r="O1872" s="56">
        <f t="shared" si="3941"/>
        <v>140280.93436862811</v>
      </c>
      <c r="Q1872" s="56">
        <f t="shared" ref="Q1872:R1872" si="3942">SUM(Q1869:Q1871)</f>
        <v>0</v>
      </c>
      <c r="R1872" s="56">
        <f t="shared" si="3942"/>
        <v>0</v>
      </c>
      <c r="S1872" s="980"/>
      <c r="T1872" s="56">
        <f t="shared" ref="T1872:X1872" si="3943">SUM(T1869:T1871)</f>
        <v>0</v>
      </c>
      <c r="U1872" s="56">
        <f t="shared" si="3943"/>
        <v>0</v>
      </c>
      <c r="V1872" s="56">
        <f t="shared" si="3943"/>
        <v>0</v>
      </c>
      <c r="W1872" s="56">
        <f t="shared" si="3943"/>
        <v>0</v>
      </c>
      <c r="X1872" s="56">
        <f t="shared" si="3943"/>
        <v>0</v>
      </c>
      <c r="Y1872" s="92">
        <f t="shared" si="3934"/>
        <v>0</v>
      </c>
      <c r="Z1872" s="998">
        <f t="shared" si="3935"/>
        <v>0</v>
      </c>
      <c r="AA1872" s="92">
        <f t="shared" si="3936"/>
        <v>0</v>
      </c>
      <c r="AB1872" s="92">
        <f t="shared" si="3937"/>
        <v>0</v>
      </c>
      <c r="AD1872" s="10">
        <f t="shared" si="3938"/>
        <v>1011390</v>
      </c>
      <c r="AE1872" s="10" t="str">
        <f t="shared" si="3939"/>
        <v>NA</v>
      </c>
      <c r="AF1872" s="10" t="str">
        <f>IF(ISERROR(MATCH(AD1872&amp;"."&amp;AE1872,AF$91:AF1871,0)),AD1872&amp;"."&amp;AE1872,AD1872&amp;"."&amp;AE1872&amp;COUNTIFS(AD$91:AD1871,AD1872,AE$91:AE1871,AE1872))</f>
        <v>1011390.NA2</v>
      </c>
    </row>
    <row r="1873" spans="1:32">
      <c r="A1873" s="7">
        <f>ROW()</f>
        <v>1873</v>
      </c>
      <c r="B1873" s="81"/>
      <c r="D1873" s="46"/>
      <c r="E1873" s="979"/>
      <c r="F1873" s="87"/>
      <c r="S1873" s="980"/>
      <c r="Y1873" s="87"/>
      <c r="Z1873" s="87"/>
      <c r="AA1873" s="87"/>
      <c r="AB1873" s="87"/>
      <c r="AD1873" s="10">
        <f t="shared" si="3938"/>
        <v>1011390</v>
      </c>
      <c r="AE1873" s="10" t="str">
        <f t="shared" si="3939"/>
        <v>NA</v>
      </c>
      <c r="AF1873" s="10" t="str">
        <f>IF(ISERROR(MATCH(AD1873&amp;"."&amp;AE1873,AF$91:AF1872,0)),AD1873&amp;"."&amp;AE1873,AD1873&amp;"."&amp;AE1873&amp;COUNTIFS(AD$91:AD1872,AD1873,AE$91:AE1872,AE1873))</f>
        <v>1011390.NA3</v>
      </c>
    </row>
    <row r="1874" spans="1:32">
      <c r="A1874" s="7">
        <f>ROW()</f>
        <v>1874</v>
      </c>
      <c r="B1874" s="81"/>
      <c r="C1874" s="10" t="s">
        <v>389</v>
      </c>
      <c r="D1874" s="46"/>
      <c r="E1874" s="979"/>
      <c r="F1874" s="92">
        <f>-F1872</f>
        <v>-537861.77424717858</v>
      </c>
      <c r="G1874" s="56">
        <f t="shared" ref="G1874:K1874" si="3944">-G1872</f>
        <v>-537861.77424717858</v>
      </c>
      <c r="H1874" s="56">
        <f t="shared" si="3944"/>
        <v>0</v>
      </c>
      <c r="I1874" s="56">
        <f t="shared" si="3944"/>
        <v>0</v>
      </c>
      <c r="J1874" s="56">
        <f t="shared" si="3944"/>
        <v>0</v>
      </c>
      <c r="K1874" s="56">
        <f t="shared" si="3944"/>
        <v>0</v>
      </c>
      <c r="M1874" s="45">
        <f>Inputs!$D$9</f>
        <v>0.7391877595968348</v>
      </c>
      <c r="N1874" s="56">
        <f t="shared" ref="N1874:O1874" si="3945">-N1872</f>
        <v>-397580.8398785505</v>
      </c>
      <c r="O1874" s="56">
        <f t="shared" si="3945"/>
        <v>-140280.93436862811</v>
      </c>
      <c r="P1874" s="45">
        <v>1</v>
      </c>
      <c r="Q1874" s="56">
        <f t="shared" ref="Q1874:R1874" si="3946">-Q1872</f>
        <v>0</v>
      </c>
      <c r="R1874" s="56">
        <f t="shared" si="3946"/>
        <v>0</v>
      </c>
      <c r="S1874" s="980"/>
      <c r="T1874" s="56">
        <f t="shared" ref="T1874:X1874" si="3947">-T1872</f>
        <v>0</v>
      </c>
      <c r="U1874" s="56">
        <f t="shared" si="3947"/>
        <v>0</v>
      </c>
      <c r="V1874" s="56">
        <f t="shared" si="3947"/>
        <v>0</v>
      </c>
      <c r="W1874" s="56">
        <f t="shared" si="3947"/>
        <v>0</v>
      </c>
      <c r="X1874" s="56">
        <f t="shared" si="3947"/>
        <v>0</v>
      </c>
      <c r="Y1874" s="92">
        <f t="shared" ref="Y1874" si="3948">ROUND(SUM(-F1874,G1874:K1874),0)</f>
        <v>0</v>
      </c>
      <c r="Z1874" s="998">
        <f>ROUND(G1874-N1874-O1874,0)</f>
        <v>0</v>
      </c>
      <c r="AA1874" s="92">
        <f>ROUND(H1874-Q1874-R1874,0)</f>
        <v>0</v>
      </c>
      <c r="AB1874" s="92">
        <f t="shared" ref="AB1874" si="3949">ROUND(I1874-T1874-U1874-V1874-W1874-X1874,0)</f>
        <v>0</v>
      </c>
      <c r="AD1874" s="10">
        <f t="shared" si="3938"/>
        <v>1011390</v>
      </c>
      <c r="AE1874" s="10" t="str">
        <f t="shared" si="3939"/>
        <v>NA</v>
      </c>
      <c r="AF1874" s="10" t="str">
        <f>IF(ISERROR(MATCH(AD1874&amp;"."&amp;AE1874,AF$91:AF1873,0)),AD1874&amp;"."&amp;AE1874,AD1874&amp;"."&amp;AE1874&amp;COUNTIFS(AD$91:AD1873,AD1874,AE$91:AE1873,AE1874))</f>
        <v>1011390.NA4</v>
      </c>
    </row>
    <row r="1875" spans="1:32">
      <c r="A1875" s="7">
        <f>ROW()</f>
        <v>1875</v>
      </c>
      <c r="B1875" s="81"/>
      <c r="D1875" s="46"/>
      <c r="E1875" s="979"/>
      <c r="F1875" s="92" t="s">
        <v>240</v>
      </c>
      <c r="G1875" s="56"/>
      <c r="H1875" s="56"/>
      <c r="I1875" s="56"/>
      <c r="J1875" s="56"/>
      <c r="K1875" s="56"/>
      <c r="N1875" s="56"/>
      <c r="O1875" s="56"/>
      <c r="Q1875" s="56"/>
      <c r="R1875" s="56"/>
      <c r="S1875" s="980"/>
      <c r="T1875" s="56"/>
      <c r="U1875" s="56"/>
      <c r="V1875" s="56"/>
      <c r="W1875" s="56"/>
      <c r="X1875" s="56"/>
      <c r="Y1875" s="92"/>
      <c r="Z1875" s="92"/>
      <c r="AA1875" s="92"/>
      <c r="AB1875" s="92"/>
      <c r="AD1875" s="10">
        <f t="shared" si="3938"/>
        <v>1011390</v>
      </c>
      <c r="AE1875" s="10" t="str">
        <f t="shared" si="3939"/>
        <v>NA</v>
      </c>
      <c r="AF1875" s="10" t="str">
        <f>IF(ISERROR(MATCH(AD1875&amp;"."&amp;AE1875,AF$91:AF1874,0)),AD1875&amp;"."&amp;AE1875,AD1875&amp;"."&amp;AE1875&amp;COUNTIFS(AD$91:AD1874,AD1875,AE$91:AE1874,AE1875))</f>
        <v>1011390.NA5</v>
      </c>
    </row>
    <row r="1876" spans="1:32">
      <c r="A1876" s="7">
        <f>ROW()</f>
        <v>1876</v>
      </c>
      <c r="B1876" s="81"/>
      <c r="D1876" s="46"/>
      <c r="E1876" s="979"/>
      <c r="F1876" s="87"/>
      <c r="S1876" s="980"/>
      <c r="Y1876" s="87"/>
      <c r="Z1876" s="87"/>
      <c r="AA1876" s="87"/>
      <c r="AB1876" s="87"/>
      <c r="AD1876" s="10">
        <f t="shared" si="3938"/>
        <v>1011390</v>
      </c>
      <c r="AE1876" s="10" t="str">
        <f t="shared" si="3939"/>
        <v>NA</v>
      </c>
      <c r="AF1876" s="10" t="str">
        <f>IF(ISERROR(MATCH(AD1876&amp;"."&amp;AE1876,AF$91:AF1875,0)),AD1876&amp;"."&amp;AE1876,AD1876&amp;"."&amp;AE1876&amp;COUNTIFS(AD$91:AD1875,AD1876,AE$91:AE1875,AE1876))</f>
        <v>1011390.NA6</v>
      </c>
    </row>
    <row r="1877" spans="1:32">
      <c r="A1877" s="7">
        <f>ROW()</f>
        <v>1877</v>
      </c>
      <c r="B1877" s="81" t="s">
        <v>705</v>
      </c>
      <c r="C1877" s="10" t="s">
        <v>391</v>
      </c>
      <c r="D1877" s="46"/>
      <c r="E1877" s="979"/>
      <c r="F1877" s="87"/>
      <c r="S1877" s="980"/>
      <c r="Y1877" s="87"/>
      <c r="Z1877" s="87"/>
      <c r="AA1877" s="87"/>
      <c r="AB1877" s="87"/>
      <c r="AD1877" s="10" t="str">
        <f t="shared" si="3938"/>
        <v>392L</v>
      </c>
      <c r="AE1877" s="10" t="str">
        <f t="shared" si="3939"/>
        <v>NA</v>
      </c>
      <c r="AF1877" s="10" t="str">
        <f>IF(ISERROR(MATCH(AD1877&amp;"."&amp;AE1877,AF$91:AF1876,0)),AD1877&amp;"."&amp;AE1877,AD1877&amp;"."&amp;AE1877&amp;COUNTIFS(AD$91:AD1876,AD1877,AE$91:AE1876,AE1877))</f>
        <v>392L.NA</v>
      </c>
    </row>
    <row r="1878" spans="1:32">
      <c r="A1878" s="7">
        <f>ROW()</f>
        <v>1878</v>
      </c>
      <c r="B1878" s="81"/>
      <c r="D1878" s="46" t="s">
        <v>1771</v>
      </c>
      <c r="E1878" s="979" t="s">
        <v>54</v>
      </c>
      <c r="F1878" s="96">
        <f>SUMIF(FERCJAMFactor,AF1878,JAMValue)</f>
        <v>0</v>
      </c>
      <c r="G1878" s="60">
        <f>INDEX(FuncFactorTbl,MATCH($E1878,FuncFactors,0),MATCH(G$8,Functions,0))*$F1878</f>
        <v>0</v>
      </c>
      <c r="H1878" s="60">
        <f>INDEX(FuncFactorTbl,MATCH($E1878,FuncFactors,0),MATCH(H$8,Functions,0))*$F1878</f>
        <v>0</v>
      </c>
      <c r="I1878" s="60">
        <f>INDEX(FuncFactorTbl,MATCH($E1878,FuncFactors,0),MATCH(I$8,Functions,0))*$F1878</f>
        <v>0</v>
      </c>
      <c r="J1878" s="60">
        <f>INDEX(FuncFactorTbl,MATCH($E1878,FuncFactors,0),MATCH(J$8,Functions,0))*$F1878</f>
        <v>0</v>
      </c>
      <c r="K1878" s="60">
        <f>INDEX(FuncFactorTbl,MATCH($E1878,FuncFactors,0),MATCH(K$8,Functions,0))*$F1878</f>
        <v>0</v>
      </c>
      <c r="M1878" s="45">
        <f>Inputs!$D$9</f>
        <v>0.7391877595968348</v>
      </c>
      <c r="N1878" s="56">
        <f t="shared" ref="N1878" si="3950">$G1878*$M1878</f>
        <v>0</v>
      </c>
      <c r="O1878" s="56">
        <f t="shared" ref="O1878" si="3951">$G1878*(1-$M1878)</f>
        <v>0</v>
      </c>
      <c r="P1878" s="45">
        <v>1</v>
      </c>
      <c r="Q1878" s="56">
        <f t="shared" ref="Q1878" si="3952">$H1878*$P1878</f>
        <v>0</v>
      </c>
      <c r="R1878" s="56">
        <f t="shared" ref="R1878" si="3953">+$H1878*(1-$P1878)</f>
        <v>0</v>
      </c>
      <c r="S1878" s="85" t="s">
        <v>670</v>
      </c>
      <c r="T1878" s="56">
        <f>INDEX(DistFuncFactorTbl,MATCH($S1878,DistFuncFactors,0),MATCH(T$91,DistFunctions,0))*$I1878</f>
        <v>0</v>
      </c>
      <c r="U1878" s="56">
        <f>INDEX(DistFuncFactorTbl,MATCH($S1878,DistFuncFactors,0),MATCH(U$91,DistFunctions,0))*$I1878</f>
        <v>0</v>
      </c>
      <c r="V1878" s="56">
        <f>INDEX(DistFuncFactorTbl,MATCH($S1878,DistFuncFactors,0),MATCH(V$91,DistFunctions,0))*$I1878</f>
        <v>0</v>
      </c>
      <c r="W1878" s="56">
        <f>INDEX(DistFuncFactorTbl,MATCH($S1878,DistFuncFactors,0),MATCH(W$91,DistFunctions,0))*$I1878</f>
        <v>0</v>
      </c>
      <c r="X1878" s="56">
        <f>INDEX(DistFuncFactorTbl,MATCH($S1878,DistFuncFactors,0),MATCH(X$91,DistFunctions,0))*$I1878</f>
        <v>0</v>
      </c>
      <c r="Y1878" s="92">
        <f t="shared" ref="Y1878:Y1879" si="3954">ROUND(SUM(-F1878,G1878:K1878),0)</f>
        <v>0</v>
      </c>
      <c r="Z1878" s="998">
        <f t="shared" ref="Z1878:Z1879" si="3955">ROUND(G1878-N1878-O1878,0)</f>
        <v>0</v>
      </c>
      <c r="AA1878" s="92">
        <f t="shared" ref="AA1878:AA1879" si="3956">ROUND(H1878-Q1878-R1878,0)</f>
        <v>0</v>
      </c>
      <c r="AB1878" s="92">
        <f t="shared" ref="AB1878:AB1879" si="3957">ROUND(I1878-T1878-U1878-V1878-W1878-X1878,0)</f>
        <v>0</v>
      </c>
      <c r="AD1878" s="10" t="str">
        <f t="shared" si="3938"/>
        <v>392L</v>
      </c>
      <c r="AE1878" s="10" t="str">
        <f t="shared" si="3939"/>
        <v>SO-P</v>
      </c>
      <c r="AF1878" s="10" t="str">
        <f>IF(ISERROR(MATCH(AD1878&amp;"."&amp;AE1878,AF$91:AF1877,0)),AD1878&amp;"."&amp;AE1878,AD1878&amp;"."&amp;AE1878&amp;COUNTIFS(AD$91:AD1877,AD1878,AE$91:AE1877,AE1878))</f>
        <v>392L.SO-P</v>
      </c>
    </row>
    <row r="1879" spans="1:32">
      <c r="A1879" s="7">
        <f>ROW()</f>
        <v>1879</v>
      </c>
      <c r="B1879" s="81"/>
      <c r="D1879" s="46"/>
      <c r="E1879" s="979"/>
      <c r="F1879" s="92">
        <f>SUM(F1878)</f>
        <v>0</v>
      </c>
      <c r="G1879" s="56">
        <f t="shared" ref="G1879:K1879" si="3958">SUM(G1878)</f>
        <v>0</v>
      </c>
      <c r="H1879" s="56">
        <f t="shared" si="3958"/>
        <v>0</v>
      </c>
      <c r="I1879" s="56">
        <f t="shared" si="3958"/>
        <v>0</v>
      </c>
      <c r="J1879" s="56">
        <f t="shared" si="3958"/>
        <v>0</v>
      </c>
      <c r="K1879" s="56">
        <f t="shared" si="3958"/>
        <v>0</v>
      </c>
      <c r="N1879" s="56">
        <f t="shared" ref="N1879:O1879" si="3959">SUM(N1878)</f>
        <v>0</v>
      </c>
      <c r="O1879" s="56">
        <f t="shared" si="3959"/>
        <v>0</v>
      </c>
      <c r="Q1879" s="56">
        <f t="shared" ref="Q1879:R1879" si="3960">SUM(Q1878)</f>
        <v>0</v>
      </c>
      <c r="R1879" s="56">
        <f t="shared" si="3960"/>
        <v>0</v>
      </c>
      <c r="S1879" s="980"/>
      <c r="T1879" s="56">
        <f t="shared" ref="T1879:X1879" si="3961">SUM(T1878)</f>
        <v>0</v>
      </c>
      <c r="U1879" s="56">
        <f t="shared" si="3961"/>
        <v>0</v>
      </c>
      <c r="V1879" s="56">
        <f t="shared" si="3961"/>
        <v>0</v>
      </c>
      <c r="W1879" s="56">
        <f t="shared" si="3961"/>
        <v>0</v>
      </c>
      <c r="X1879" s="56">
        <f t="shared" si="3961"/>
        <v>0</v>
      </c>
      <c r="Y1879" s="92">
        <f t="shared" si="3954"/>
        <v>0</v>
      </c>
      <c r="Z1879" s="998">
        <f t="shared" si="3955"/>
        <v>0</v>
      </c>
      <c r="AA1879" s="92">
        <f t="shared" si="3956"/>
        <v>0</v>
      </c>
      <c r="AB1879" s="92">
        <f t="shared" si="3957"/>
        <v>0</v>
      </c>
      <c r="AD1879" s="10" t="str">
        <f t="shared" si="3938"/>
        <v>392L</v>
      </c>
      <c r="AE1879" s="10" t="str">
        <f t="shared" si="3939"/>
        <v>NA</v>
      </c>
      <c r="AF1879" s="10" t="str">
        <f>IF(ISERROR(MATCH(AD1879&amp;"."&amp;AE1879,AF$91:AF1878,0)),AD1879&amp;"."&amp;AE1879,AD1879&amp;"."&amp;AE1879&amp;COUNTIFS(AD$91:AD1878,AD1879,AE$91:AE1878,AE1879))</f>
        <v>392L.NA1</v>
      </c>
    </row>
    <row r="1880" spans="1:32">
      <c r="A1880" s="7">
        <f>ROW()</f>
        <v>1880</v>
      </c>
      <c r="B1880" s="81"/>
      <c r="D1880" s="46"/>
      <c r="E1880" s="979"/>
      <c r="F1880" s="87"/>
      <c r="S1880" s="980"/>
      <c r="Y1880" s="87"/>
      <c r="Z1880" s="87"/>
      <c r="AA1880" s="87"/>
      <c r="AB1880" s="87"/>
      <c r="AD1880" s="10" t="str">
        <f t="shared" si="3938"/>
        <v>392L</v>
      </c>
      <c r="AE1880" s="10" t="str">
        <f t="shared" si="3939"/>
        <v>NA</v>
      </c>
      <c r="AF1880" s="10" t="str">
        <f>IF(ISERROR(MATCH(AD1880&amp;"."&amp;AE1880,AF$91:AF1879,0)),AD1880&amp;"."&amp;AE1880,AD1880&amp;"."&amp;AE1880&amp;COUNTIFS(AD$91:AD1879,AD1880,AE$91:AE1879,AE1880))</f>
        <v>392L.NA2</v>
      </c>
    </row>
    <row r="1881" spans="1:32">
      <c r="A1881" s="7">
        <f>ROW()</f>
        <v>1881</v>
      </c>
      <c r="B1881" s="81"/>
      <c r="C1881" s="10" t="s">
        <v>389</v>
      </c>
      <c r="D1881" s="46"/>
      <c r="E1881" s="979" t="s">
        <v>38</v>
      </c>
      <c r="F1881" s="96">
        <f>SUMIF(FERCJAMFactor,AF1881,JAMValue)</f>
        <v>0</v>
      </c>
      <c r="G1881" s="60">
        <f>INDEX(FuncFactorTbl,MATCH($E1881,FuncFactors,0),MATCH(G$8,Functions,0))*$F1881</f>
        <v>0</v>
      </c>
      <c r="H1881" s="60">
        <f>INDEX(FuncFactorTbl,MATCH($E1881,FuncFactors,0),MATCH(H$8,Functions,0))*$F1881</f>
        <v>0</v>
      </c>
      <c r="I1881" s="60">
        <f>INDEX(FuncFactorTbl,MATCH($E1881,FuncFactors,0),MATCH(I$8,Functions,0))*$F1881</f>
        <v>0</v>
      </c>
      <c r="J1881" s="60">
        <f>INDEX(FuncFactorTbl,MATCH($E1881,FuncFactors,0),MATCH(J$8,Functions,0))*$F1881</f>
        <v>0</v>
      </c>
      <c r="K1881" s="60">
        <f>INDEX(FuncFactorTbl,MATCH($E1881,FuncFactors,0),MATCH(K$8,Functions,0))*$F1881</f>
        <v>0</v>
      </c>
      <c r="M1881" s="45">
        <f>Inputs!$D$9</f>
        <v>0.7391877595968348</v>
      </c>
      <c r="N1881" s="56">
        <f t="shared" ref="N1881" si="3962">$G1881*$M1881</f>
        <v>0</v>
      </c>
      <c r="O1881" s="56">
        <f t="shared" ref="O1881" si="3963">$G1881*(1-$M1881)</f>
        <v>0</v>
      </c>
      <c r="P1881" s="45">
        <v>1</v>
      </c>
      <c r="Q1881" s="56">
        <f t="shared" ref="Q1881" si="3964">$H1881*$P1881</f>
        <v>0</v>
      </c>
      <c r="R1881" s="56">
        <f t="shared" ref="R1881" si="3965">+$H1881*(1-$P1881)</f>
        <v>0</v>
      </c>
      <c r="S1881" s="85" t="s">
        <v>670</v>
      </c>
      <c r="T1881" s="56">
        <f>INDEX(DistFuncFactorTbl,MATCH($S1881,DistFuncFactors,0),MATCH(T$91,DistFunctions,0))*$I1881</f>
        <v>0</v>
      </c>
      <c r="U1881" s="56">
        <f>INDEX(DistFuncFactorTbl,MATCH($S1881,DistFuncFactors,0),MATCH(U$91,DistFunctions,0))*$I1881</f>
        <v>0</v>
      </c>
      <c r="V1881" s="56">
        <f>INDEX(DistFuncFactorTbl,MATCH($S1881,DistFuncFactors,0),MATCH(V$91,DistFunctions,0))*$I1881</f>
        <v>0</v>
      </c>
      <c r="W1881" s="56">
        <f>INDEX(DistFuncFactorTbl,MATCH($S1881,DistFuncFactors,0),MATCH(W$91,DistFunctions,0))*$I1881</f>
        <v>0</v>
      </c>
      <c r="X1881" s="56">
        <f>INDEX(DistFuncFactorTbl,MATCH($S1881,DistFuncFactors,0),MATCH(X$91,DistFunctions,0))*$I1881</f>
        <v>0</v>
      </c>
      <c r="Y1881" s="92">
        <f t="shared" ref="Y1881:Y1882" si="3966">ROUND(SUM(-F1881,G1881:K1881),0)</f>
        <v>0</v>
      </c>
      <c r="Z1881" s="998">
        <f t="shared" ref="Z1881:Z1882" si="3967">ROUND(G1881-N1881-O1881,0)</f>
        <v>0</v>
      </c>
      <c r="AA1881" s="92">
        <f t="shared" ref="AA1881:AA1882" si="3968">ROUND(H1881-Q1881-R1881,0)</f>
        <v>0</v>
      </c>
      <c r="AB1881" s="92">
        <f t="shared" ref="AB1881:AB1882" si="3969">ROUND(I1881-T1881-U1881-V1881-W1881-X1881,0)</f>
        <v>0</v>
      </c>
      <c r="AD1881" s="10" t="str">
        <f t="shared" si="3938"/>
        <v>392L</v>
      </c>
      <c r="AE1881" s="10" t="str">
        <f t="shared" si="3939"/>
        <v>NA</v>
      </c>
      <c r="AF1881" s="10" t="str">
        <f>IF(ISERROR(MATCH(AD1881&amp;"."&amp;AE1881,AF$91:AF1880,0)),AD1881&amp;"."&amp;AE1881,AD1881&amp;"."&amp;AE1881&amp;COUNTIFS(AD$91:AD1880,AD1881,AE$91:AE1880,AE1881))</f>
        <v>392L.NA3</v>
      </c>
    </row>
    <row r="1882" spans="1:32">
      <c r="A1882" s="7">
        <f>ROW()</f>
        <v>1882</v>
      </c>
      <c r="B1882" s="81"/>
      <c r="D1882" s="46"/>
      <c r="E1882" s="979"/>
      <c r="F1882" s="92">
        <f>SUM(F1881)</f>
        <v>0</v>
      </c>
      <c r="G1882" s="56">
        <f t="shared" ref="G1882:K1882" si="3970">SUM(G1881)</f>
        <v>0</v>
      </c>
      <c r="H1882" s="56">
        <f t="shared" si="3970"/>
        <v>0</v>
      </c>
      <c r="I1882" s="56">
        <f t="shared" si="3970"/>
        <v>0</v>
      </c>
      <c r="J1882" s="56">
        <f t="shared" si="3970"/>
        <v>0</v>
      </c>
      <c r="K1882" s="56">
        <f t="shared" si="3970"/>
        <v>0</v>
      </c>
      <c r="N1882" s="56">
        <f t="shared" ref="N1882:O1882" si="3971">SUM(N1881)</f>
        <v>0</v>
      </c>
      <c r="O1882" s="56">
        <f t="shared" si="3971"/>
        <v>0</v>
      </c>
      <c r="Q1882" s="56">
        <f t="shared" ref="Q1882:R1882" si="3972">SUM(Q1881)</f>
        <v>0</v>
      </c>
      <c r="R1882" s="56">
        <f t="shared" si="3972"/>
        <v>0</v>
      </c>
      <c r="S1882" s="980"/>
      <c r="T1882" s="56">
        <f t="shared" ref="T1882:X1882" si="3973">SUM(T1881)</f>
        <v>0</v>
      </c>
      <c r="U1882" s="56">
        <f t="shared" si="3973"/>
        <v>0</v>
      </c>
      <c r="V1882" s="56">
        <f t="shared" si="3973"/>
        <v>0</v>
      </c>
      <c r="W1882" s="56">
        <f t="shared" si="3973"/>
        <v>0</v>
      </c>
      <c r="X1882" s="56">
        <f t="shared" si="3973"/>
        <v>0</v>
      </c>
      <c r="Y1882" s="92">
        <f t="shared" si="3966"/>
        <v>0</v>
      </c>
      <c r="Z1882" s="998">
        <f t="shared" si="3967"/>
        <v>0</v>
      </c>
      <c r="AA1882" s="92">
        <f t="shared" si="3968"/>
        <v>0</v>
      </c>
      <c r="AB1882" s="92">
        <f t="shared" si="3969"/>
        <v>0</v>
      </c>
      <c r="AD1882" s="10" t="str">
        <f t="shared" si="3938"/>
        <v>392L</v>
      </c>
      <c r="AE1882" s="10" t="str">
        <f t="shared" si="3939"/>
        <v>NA</v>
      </c>
      <c r="AF1882" s="10" t="str">
        <f>IF(ISERROR(MATCH(AD1882&amp;"."&amp;AE1882,AF$91:AF1881,0)),AD1882&amp;"."&amp;AE1882,AD1882&amp;"."&amp;AE1882&amp;COUNTIFS(AD$91:AD1881,AD1882,AE$91:AE1881,AE1882))</f>
        <v>392L.NA4</v>
      </c>
    </row>
    <row r="1883" spans="1:32">
      <c r="A1883" s="7">
        <f>ROW()</f>
        <v>1883</v>
      </c>
      <c r="B1883" s="81"/>
      <c r="D1883" s="46"/>
      <c r="E1883" s="979"/>
      <c r="F1883" s="87"/>
      <c r="S1883" s="980"/>
      <c r="Y1883" s="87"/>
      <c r="Z1883" s="87"/>
      <c r="AA1883" s="87"/>
      <c r="AB1883" s="87"/>
      <c r="AD1883" s="10" t="str">
        <f t="shared" si="3938"/>
        <v>392L</v>
      </c>
      <c r="AE1883" s="10" t="str">
        <f t="shared" si="3939"/>
        <v>NA</v>
      </c>
      <c r="AF1883" s="10" t="str">
        <f>IF(ISERROR(MATCH(AD1883&amp;"."&amp;AE1883,AF$91:AF1882,0)),AD1883&amp;"."&amp;AE1883,AD1883&amp;"."&amp;AE1883&amp;COUNTIFS(AD$91:AD1882,AD1883,AE$91:AE1882,AE1883))</f>
        <v>392L.NA5</v>
      </c>
    </row>
    <row r="1884" spans="1:32">
      <c r="A1884" s="7">
        <f>ROW()</f>
        <v>1884</v>
      </c>
      <c r="B1884" s="81" t="s">
        <v>27</v>
      </c>
      <c r="C1884" s="10" t="s">
        <v>392</v>
      </c>
      <c r="D1884" s="46"/>
      <c r="E1884" s="979"/>
      <c r="F1884" s="87"/>
      <c r="S1884" s="980"/>
      <c r="Y1884" s="87"/>
      <c r="Z1884" s="87"/>
      <c r="AA1884" s="87"/>
      <c r="AB1884" s="87"/>
      <c r="AD1884" s="10" t="str">
        <f t="shared" si="3938"/>
        <v>GP</v>
      </c>
      <c r="AE1884" s="10" t="str">
        <f t="shared" si="3939"/>
        <v>NA</v>
      </c>
      <c r="AF1884" s="10" t="str">
        <f>IF(ISERROR(MATCH(AD1884&amp;"."&amp;AE1884,AF$91:AF1883,0)),AD1884&amp;"."&amp;AE1884,AD1884&amp;"."&amp;AE1884&amp;COUNTIFS(AD$91:AD1883,AD1884,AE$91:AE1883,AE1884))</f>
        <v>GP.NA</v>
      </c>
    </row>
    <row r="1885" spans="1:32">
      <c r="A1885" s="7">
        <f>ROW()</f>
        <v>1885</v>
      </c>
      <c r="B1885" s="81"/>
      <c r="D1885" s="46" t="s">
        <v>1</v>
      </c>
      <c r="E1885" s="979" t="s">
        <v>29</v>
      </c>
      <c r="F1885" s="92">
        <f t="shared" ref="F1885:F1890" si="3974">SUMIF(FERCJAMFactor,AF1885,JAMValue)</f>
        <v>0</v>
      </c>
      <c r="G1885" s="56">
        <f t="shared" ref="G1885:K1890" si="3975">INDEX(FuncFactorTbl,MATCH($E1885,FuncFactors,0),MATCH(G$8,Functions,0))*$F1885</f>
        <v>0</v>
      </c>
      <c r="H1885" s="56">
        <f t="shared" si="3975"/>
        <v>0</v>
      </c>
      <c r="I1885" s="56">
        <f t="shared" si="3975"/>
        <v>0</v>
      </c>
      <c r="J1885" s="56">
        <f t="shared" si="3975"/>
        <v>0</v>
      </c>
      <c r="K1885" s="56">
        <f t="shared" si="3975"/>
        <v>0</v>
      </c>
      <c r="M1885" s="45">
        <f>Inputs!$D$9</f>
        <v>0.7391877595968348</v>
      </c>
      <c r="N1885" s="56">
        <f t="shared" ref="N1885:N1890" si="3976">$G1885*$M1885</f>
        <v>0</v>
      </c>
      <c r="O1885" s="56">
        <f t="shared" ref="O1885:O1890" si="3977">$G1885*(1-$M1885)</f>
        <v>0</v>
      </c>
      <c r="P1885" s="45">
        <v>1</v>
      </c>
      <c r="Q1885" s="56">
        <f t="shared" ref="Q1885:Q1890" si="3978">$H1885*$P1885</f>
        <v>0</v>
      </c>
      <c r="R1885" s="56">
        <f t="shared" ref="R1885:R1890" si="3979">+$H1885*(1-$P1885)</f>
        <v>0</v>
      </c>
      <c r="S1885" s="85" t="s">
        <v>670</v>
      </c>
      <c r="T1885" s="56">
        <f t="shared" ref="T1885:X1890" si="3980">INDEX(DistFuncFactorTbl,MATCH($S1885,DistFuncFactors,0),MATCH(T$91,DistFunctions,0))*$I1885</f>
        <v>0</v>
      </c>
      <c r="U1885" s="56">
        <f t="shared" si="3980"/>
        <v>0</v>
      </c>
      <c r="V1885" s="56">
        <f t="shared" si="3980"/>
        <v>0</v>
      </c>
      <c r="W1885" s="56">
        <f t="shared" si="3980"/>
        <v>0</v>
      </c>
      <c r="X1885" s="56">
        <f t="shared" si="3980"/>
        <v>0</v>
      </c>
      <c r="Y1885" s="92">
        <f t="shared" ref="Y1885:Y1891" si="3981">ROUND(SUM(-F1885,G1885:K1885),0)</f>
        <v>0</v>
      </c>
      <c r="Z1885" s="998">
        <f t="shared" ref="Z1885:Z1891" si="3982">ROUND(G1885-N1885-O1885,0)</f>
        <v>0</v>
      </c>
      <c r="AA1885" s="92">
        <f t="shared" ref="AA1885:AA1891" si="3983">ROUND(H1885-Q1885-R1885,0)</f>
        <v>0</v>
      </c>
      <c r="AB1885" s="92">
        <f t="shared" ref="AB1885:AB1891" si="3984">ROUND(I1885-T1885-U1885-V1885-W1885-X1885,0)</f>
        <v>0</v>
      </c>
      <c r="AD1885" s="10" t="str">
        <f t="shared" si="3938"/>
        <v>GP</v>
      </c>
      <c r="AE1885" s="10" t="str">
        <f t="shared" si="3939"/>
        <v>S</v>
      </c>
      <c r="AF1885" s="10" t="str">
        <f>IF(ISERROR(MATCH(AD1885&amp;"."&amp;AE1885,AF$91:AF1884,0)),AD1885&amp;"."&amp;AE1885,AD1885&amp;"."&amp;AE1885&amp;COUNTIFS(AD$91:AD1884,AD1885,AE$91:AE1884,AE1885))</f>
        <v>GP.S</v>
      </c>
    </row>
    <row r="1886" spans="1:32">
      <c r="A1886" s="7">
        <f>ROW()</f>
        <v>1886</v>
      </c>
      <c r="B1886" s="81"/>
      <c r="D1886" s="46" t="s">
        <v>20</v>
      </c>
      <c r="E1886" s="979" t="s">
        <v>54</v>
      </c>
      <c r="F1886" s="92">
        <f t="shared" si="3974"/>
        <v>4721185.4056021646</v>
      </c>
      <c r="G1886" s="56">
        <f t="shared" si="3975"/>
        <v>1980715.8757165354</v>
      </c>
      <c r="H1886" s="56">
        <f t="shared" si="3975"/>
        <v>1421820.1527655052</v>
      </c>
      <c r="I1886" s="56">
        <f t="shared" si="3975"/>
        <v>1318649.3771201232</v>
      </c>
      <c r="J1886" s="56">
        <f t="shared" si="3975"/>
        <v>0</v>
      </c>
      <c r="K1886" s="56">
        <f t="shared" si="3975"/>
        <v>0</v>
      </c>
      <c r="M1886" s="45">
        <f>Inputs!$D$9</f>
        <v>0.7391877595968348</v>
      </c>
      <c r="N1886" s="56">
        <f t="shared" si="3976"/>
        <v>1464120.9305687884</v>
      </c>
      <c r="O1886" s="56">
        <f t="shared" si="3977"/>
        <v>516594.94514774688</v>
      </c>
      <c r="P1886" s="45">
        <v>1</v>
      </c>
      <c r="Q1886" s="56">
        <f t="shared" si="3978"/>
        <v>1421820.1527655052</v>
      </c>
      <c r="R1886" s="56">
        <f t="shared" si="3979"/>
        <v>0</v>
      </c>
      <c r="S1886" s="85" t="s">
        <v>670</v>
      </c>
      <c r="T1886" s="56">
        <f t="shared" si="3980"/>
        <v>198206.57581632995</v>
      </c>
      <c r="U1886" s="56">
        <f t="shared" si="3980"/>
        <v>625376.15225534816</v>
      </c>
      <c r="V1886" s="56">
        <f t="shared" si="3980"/>
        <v>286021.16006595991</v>
      </c>
      <c r="W1886" s="56">
        <f t="shared" si="3980"/>
        <v>35296.074524412332</v>
      </c>
      <c r="X1886" s="56">
        <f t="shared" si="3980"/>
        <v>173749.41445807286</v>
      </c>
      <c r="Y1886" s="92">
        <f t="shared" si="3981"/>
        <v>0</v>
      </c>
      <c r="Z1886" s="998">
        <f t="shared" si="3982"/>
        <v>0</v>
      </c>
      <c r="AA1886" s="92">
        <f t="shared" si="3983"/>
        <v>0</v>
      </c>
      <c r="AB1886" s="92">
        <f t="shared" si="3984"/>
        <v>0</v>
      </c>
      <c r="AD1886" s="10" t="str">
        <f t="shared" si="3938"/>
        <v>GP</v>
      </c>
      <c r="AE1886" s="10" t="str">
        <f t="shared" si="3939"/>
        <v>SO</v>
      </c>
      <c r="AF1886" s="10" t="str">
        <f>IF(ISERROR(MATCH(AD1886&amp;"."&amp;AE1886,AF$91:AF1885,0)),AD1886&amp;"."&amp;AE1886,AD1886&amp;"."&amp;AE1886&amp;COUNTIFS(AD$91:AD1885,AD1886,AE$91:AE1885,AE1886))</f>
        <v>GP.SO</v>
      </c>
    </row>
    <row r="1887" spans="1:32">
      <c r="A1887" s="7">
        <f>ROW()</f>
        <v>1887</v>
      </c>
      <c r="B1887" s="81"/>
      <c r="D1887" s="46" t="s">
        <v>87</v>
      </c>
      <c r="E1887" s="979" t="s">
        <v>5</v>
      </c>
      <c r="F1887" s="92">
        <f t="shared" si="3974"/>
        <v>0</v>
      </c>
      <c r="G1887" s="56">
        <f t="shared" si="3975"/>
        <v>0</v>
      </c>
      <c r="H1887" s="56">
        <f t="shared" si="3975"/>
        <v>0</v>
      </c>
      <c r="I1887" s="56">
        <f t="shared" si="3975"/>
        <v>0</v>
      </c>
      <c r="J1887" s="56">
        <f t="shared" si="3975"/>
        <v>0</v>
      </c>
      <c r="K1887" s="56">
        <f t="shared" si="3975"/>
        <v>0</v>
      </c>
      <c r="M1887" s="45">
        <f>Inputs!$D$9</f>
        <v>0.7391877595968348</v>
      </c>
      <c r="N1887" s="56">
        <f t="shared" si="3976"/>
        <v>0</v>
      </c>
      <c r="O1887" s="56">
        <f t="shared" si="3977"/>
        <v>0</v>
      </c>
      <c r="P1887" s="45">
        <v>1</v>
      </c>
      <c r="Q1887" s="56">
        <f t="shared" si="3978"/>
        <v>0</v>
      </c>
      <c r="R1887" s="56">
        <f t="shared" si="3979"/>
        <v>0</v>
      </c>
      <c r="S1887" s="85" t="s">
        <v>5</v>
      </c>
      <c r="T1887" s="56">
        <f t="shared" si="3980"/>
        <v>0</v>
      </c>
      <c r="U1887" s="56">
        <f t="shared" si="3980"/>
        <v>0</v>
      </c>
      <c r="V1887" s="56">
        <f t="shared" si="3980"/>
        <v>0</v>
      </c>
      <c r="W1887" s="56">
        <f t="shared" si="3980"/>
        <v>0</v>
      </c>
      <c r="X1887" s="56">
        <f t="shared" si="3980"/>
        <v>0</v>
      </c>
      <c r="Y1887" s="92">
        <f t="shared" si="3981"/>
        <v>0</v>
      </c>
      <c r="Z1887" s="998">
        <f t="shared" si="3982"/>
        <v>0</v>
      </c>
      <c r="AA1887" s="92">
        <f t="shared" si="3983"/>
        <v>0</v>
      </c>
      <c r="AB1887" s="92">
        <f t="shared" si="3984"/>
        <v>0</v>
      </c>
      <c r="AD1887" s="10" t="str">
        <f t="shared" si="3938"/>
        <v>GP</v>
      </c>
      <c r="AE1887" s="10" t="str">
        <f t="shared" si="3939"/>
        <v>CN</v>
      </c>
      <c r="AF1887" s="10" t="str">
        <f>IF(ISERROR(MATCH(AD1887&amp;"."&amp;AE1887,AF$91:AF1886,0)),AD1887&amp;"."&amp;AE1887,AD1887&amp;"."&amp;AE1887&amp;COUNTIFS(AD$91:AD1886,AD1887,AE$91:AE1886,AE1887))</f>
        <v>GP.CN</v>
      </c>
    </row>
    <row r="1888" spans="1:32">
      <c r="A1888" s="7">
        <f>ROW()</f>
        <v>1888</v>
      </c>
      <c r="B1888" s="81"/>
      <c r="D1888" s="46" t="s">
        <v>11</v>
      </c>
      <c r="E1888" s="979" t="s">
        <v>28</v>
      </c>
      <c r="F1888" s="92">
        <f t="shared" si="3974"/>
        <v>0</v>
      </c>
      <c r="G1888" s="56">
        <f t="shared" si="3975"/>
        <v>0</v>
      </c>
      <c r="H1888" s="56">
        <f t="shared" si="3975"/>
        <v>0</v>
      </c>
      <c r="I1888" s="56">
        <f t="shared" si="3975"/>
        <v>0</v>
      </c>
      <c r="J1888" s="56">
        <f t="shared" si="3975"/>
        <v>0</v>
      </c>
      <c r="K1888" s="56">
        <f t="shared" si="3975"/>
        <v>0</v>
      </c>
      <c r="M1888" s="45">
        <f>Inputs!$D$9</f>
        <v>0.7391877595968348</v>
      </c>
      <c r="N1888" s="56">
        <f t="shared" si="3976"/>
        <v>0</v>
      </c>
      <c r="O1888" s="56">
        <f t="shared" si="3977"/>
        <v>0</v>
      </c>
      <c r="P1888" s="45">
        <v>1</v>
      </c>
      <c r="Q1888" s="56">
        <f t="shared" si="3978"/>
        <v>0</v>
      </c>
      <c r="R1888" s="56">
        <f t="shared" si="3979"/>
        <v>0</v>
      </c>
      <c r="S1888" s="85" t="s">
        <v>670</v>
      </c>
      <c r="T1888" s="56">
        <f t="shared" si="3980"/>
        <v>0</v>
      </c>
      <c r="U1888" s="56">
        <f t="shared" si="3980"/>
        <v>0</v>
      </c>
      <c r="V1888" s="56">
        <f t="shared" si="3980"/>
        <v>0</v>
      </c>
      <c r="W1888" s="56">
        <f t="shared" si="3980"/>
        <v>0</v>
      </c>
      <c r="X1888" s="56">
        <f t="shared" si="3980"/>
        <v>0</v>
      </c>
      <c r="Y1888" s="92">
        <f t="shared" si="3981"/>
        <v>0</v>
      </c>
      <c r="Z1888" s="998">
        <f t="shared" si="3982"/>
        <v>0</v>
      </c>
      <c r="AA1888" s="92">
        <f t="shared" si="3983"/>
        <v>0</v>
      </c>
      <c r="AB1888" s="92">
        <f t="shared" si="3984"/>
        <v>0</v>
      </c>
      <c r="AD1888" s="10" t="str">
        <f t="shared" si="3938"/>
        <v>GP</v>
      </c>
      <c r="AE1888" s="10" t="str">
        <f t="shared" si="3939"/>
        <v>SG</v>
      </c>
      <c r="AF1888" s="10" t="str">
        <f>IF(ISERROR(MATCH(AD1888&amp;"."&amp;AE1888,AF$91:AF1887,0)),AD1888&amp;"."&amp;AE1888,AD1888&amp;"."&amp;AE1888&amp;COUNTIFS(AD$91:AD1887,AD1888,AE$91:AE1887,AE1888))</f>
        <v>GP.SG</v>
      </c>
    </row>
    <row r="1889" spans="1:32">
      <c r="A1889" s="7">
        <f>ROW()</f>
        <v>1889</v>
      </c>
      <c r="B1889" s="81"/>
      <c r="D1889" s="46" t="s">
        <v>1767</v>
      </c>
      <c r="E1889" s="979" t="s">
        <v>25</v>
      </c>
      <c r="F1889" s="92">
        <f t="shared" si="3974"/>
        <v>0</v>
      </c>
      <c r="G1889" s="56">
        <f t="shared" si="3975"/>
        <v>0</v>
      </c>
      <c r="H1889" s="56">
        <f t="shared" si="3975"/>
        <v>0</v>
      </c>
      <c r="I1889" s="56">
        <f t="shared" si="3975"/>
        <v>0</v>
      </c>
      <c r="J1889" s="56">
        <f t="shared" si="3975"/>
        <v>0</v>
      </c>
      <c r="K1889" s="56">
        <f t="shared" si="3975"/>
        <v>0</v>
      </c>
      <c r="M1889" s="45">
        <f>Inputs!$D$9</f>
        <v>0.7391877595968348</v>
      </c>
      <c r="N1889" s="56">
        <f t="shared" si="3976"/>
        <v>0</v>
      </c>
      <c r="O1889" s="56">
        <f t="shared" si="3977"/>
        <v>0</v>
      </c>
      <c r="P1889" s="45">
        <v>1</v>
      </c>
      <c r="Q1889" s="56">
        <f t="shared" si="3978"/>
        <v>0</v>
      </c>
      <c r="R1889" s="56">
        <f t="shared" si="3979"/>
        <v>0</v>
      </c>
      <c r="S1889" s="85" t="s">
        <v>670</v>
      </c>
      <c r="T1889" s="56">
        <f t="shared" si="3980"/>
        <v>0</v>
      </c>
      <c r="U1889" s="56">
        <f t="shared" si="3980"/>
        <v>0</v>
      </c>
      <c r="V1889" s="56">
        <f t="shared" si="3980"/>
        <v>0</v>
      </c>
      <c r="W1889" s="56">
        <f t="shared" si="3980"/>
        <v>0</v>
      </c>
      <c r="X1889" s="56">
        <f t="shared" si="3980"/>
        <v>0</v>
      </c>
      <c r="Y1889" s="92">
        <f t="shared" si="3981"/>
        <v>0</v>
      </c>
      <c r="Z1889" s="998">
        <f t="shared" si="3982"/>
        <v>0</v>
      </c>
      <c r="AA1889" s="92">
        <f t="shared" si="3983"/>
        <v>0</v>
      </c>
      <c r="AB1889" s="92">
        <f t="shared" si="3984"/>
        <v>0</v>
      </c>
      <c r="AD1889" s="10" t="str">
        <f t="shared" si="3938"/>
        <v>GP</v>
      </c>
      <c r="AE1889" s="10" t="str">
        <f t="shared" si="3939"/>
        <v>SGP</v>
      </c>
      <c r="AF1889" s="10" t="str">
        <f>IF(ISERROR(MATCH(AD1889&amp;"."&amp;AE1889,AF$91:AF1888,0)),AD1889&amp;"."&amp;AE1889,AD1889&amp;"."&amp;AE1889&amp;COUNTIFS(AD$91:AD1888,AD1889,AE$91:AE1888,AE1889))</f>
        <v>GP.SGP</v>
      </c>
    </row>
    <row r="1890" spans="1:32">
      <c r="A1890" s="7">
        <f>ROW()</f>
        <v>1890</v>
      </c>
      <c r="B1890" s="81"/>
      <c r="D1890" s="46" t="s">
        <v>1765</v>
      </c>
      <c r="E1890" s="979" t="s">
        <v>26</v>
      </c>
      <c r="F1890" s="96">
        <f t="shared" si="3974"/>
        <v>0</v>
      </c>
      <c r="G1890" s="60">
        <f t="shared" si="3975"/>
        <v>0</v>
      </c>
      <c r="H1890" s="60">
        <f t="shared" si="3975"/>
        <v>0</v>
      </c>
      <c r="I1890" s="60">
        <f t="shared" si="3975"/>
        <v>0</v>
      </c>
      <c r="J1890" s="60">
        <f t="shared" si="3975"/>
        <v>0</v>
      </c>
      <c r="K1890" s="60">
        <f t="shared" si="3975"/>
        <v>0</v>
      </c>
      <c r="M1890" s="45">
        <f>Inputs!$D$9</f>
        <v>0.7391877595968348</v>
      </c>
      <c r="N1890" s="56">
        <f t="shared" si="3976"/>
        <v>0</v>
      </c>
      <c r="O1890" s="56">
        <f t="shared" si="3977"/>
        <v>0</v>
      </c>
      <c r="P1890" s="45">
        <v>1</v>
      </c>
      <c r="Q1890" s="56">
        <f t="shared" si="3978"/>
        <v>0</v>
      </c>
      <c r="R1890" s="56">
        <f t="shared" si="3979"/>
        <v>0</v>
      </c>
      <c r="S1890" s="85" t="s">
        <v>670</v>
      </c>
      <c r="T1890" s="56">
        <f t="shared" si="3980"/>
        <v>0</v>
      </c>
      <c r="U1890" s="56">
        <f t="shared" si="3980"/>
        <v>0</v>
      </c>
      <c r="V1890" s="56">
        <f t="shared" si="3980"/>
        <v>0</v>
      </c>
      <c r="W1890" s="56">
        <f t="shared" si="3980"/>
        <v>0</v>
      </c>
      <c r="X1890" s="56">
        <f t="shared" si="3980"/>
        <v>0</v>
      </c>
      <c r="Y1890" s="92">
        <f t="shared" si="3981"/>
        <v>0</v>
      </c>
      <c r="Z1890" s="998">
        <f t="shared" si="3982"/>
        <v>0</v>
      </c>
      <c r="AA1890" s="92">
        <f t="shared" si="3983"/>
        <v>0</v>
      </c>
      <c r="AB1890" s="92">
        <f t="shared" si="3984"/>
        <v>0</v>
      </c>
      <c r="AD1890" s="10" t="str">
        <f t="shared" si="3938"/>
        <v>GP</v>
      </c>
      <c r="AE1890" s="10" t="str">
        <f t="shared" si="3939"/>
        <v>SGU</v>
      </c>
      <c r="AF1890" s="10" t="str">
        <f>IF(ISERROR(MATCH(AD1890&amp;"."&amp;AE1890,AF$91:AF1889,0)),AD1890&amp;"."&amp;AE1890,AD1890&amp;"."&amp;AE1890&amp;COUNTIFS(AD$91:AD1889,AD1890,AE$91:AE1889,AE1890))</f>
        <v>GP.SGU</v>
      </c>
    </row>
    <row r="1891" spans="1:32">
      <c r="A1891" s="7">
        <f>ROW()</f>
        <v>1891</v>
      </c>
      <c r="B1891" s="81"/>
      <c r="D1891" s="46"/>
      <c r="E1891" s="979"/>
      <c r="F1891" s="92">
        <f>SUM(F1885:F1890)</f>
        <v>4721185.4056021646</v>
      </c>
      <c r="G1891" s="56">
        <f t="shared" ref="G1891:K1891" si="3985">SUM(G1885:G1890)</f>
        <v>1980715.8757165354</v>
      </c>
      <c r="H1891" s="56">
        <f t="shared" si="3985"/>
        <v>1421820.1527655052</v>
      </c>
      <c r="I1891" s="56">
        <f t="shared" si="3985"/>
        <v>1318649.3771201232</v>
      </c>
      <c r="J1891" s="56">
        <f t="shared" si="3985"/>
        <v>0</v>
      </c>
      <c r="K1891" s="56">
        <f t="shared" si="3985"/>
        <v>0</v>
      </c>
      <c r="N1891" s="56">
        <f t="shared" ref="N1891:O1891" si="3986">SUM(N1885:N1890)</f>
        <v>1464120.9305687884</v>
      </c>
      <c r="O1891" s="56">
        <f t="shared" si="3986"/>
        <v>516594.94514774688</v>
      </c>
      <c r="Q1891" s="56">
        <f t="shared" ref="Q1891:R1891" si="3987">SUM(Q1885:Q1890)</f>
        <v>1421820.1527655052</v>
      </c>
      <c r="R1891" s="56">
        <f t="shared" si="3987"/>
        <v>0</v>
      </c>
      <c r="S1891" s="980"/>
      <c r="T1891" s="56">
        <f t="shared" ref="T1891:X1891" si="3988">SUM(T1885:T1890)</f>
        <v>198206.57581632995</v>
      </c>
      <c r="U1891" s="56">
        <f t="shared" si="3988"/>
        <v>625376.15225534816</v>
      </c>
      <c r="V1891" s="56">
        <f t="shared" si="3988"/>
        <v>286021.16006595991</v>
      </c>
      <c r="W1891" s="56">
        <f t="shared" si="3988"/>
        <v>35296.074524412332</v>
      </c>
      <c r="X1891" s="56">
        <f t="shared" si="3988"/>
        <v>173749.41445807286</v>
      </c>
      <c r="Y1891" s="92">
        <f t="shared" si="3981"/>
        <v>0</v>
      </c>
      <c r="Z1891" s="998">
        <f t="shared" si="3982"/>
        <v>0</v>
      </c>
      <c r="AA1891" s="92">
        <f t="shared" si="3983"/>
        <v>0</v>
      </c>
      <c r="AB1891" s="92">
        <f t="shared" si="3984"/>
        <v>0</v>
      </c>
      <c r="AD1891" s="10" t="str">
        <f t="shared" si="3938"/>
        <v>GP</v>
      </c>
      <c r="AE1891" s="10" t="str">
        <f t="shared" si="3939"/>
        <v>NA</v>
      </c>
      <c r="AF1891" s="10" t="str">
        <f>IF(ISERROR(MATCH(AD1891&amp;"."&amp;AE1891,AF$91:AF1890,0)),AD1891&amp;"."&amp;AE1891,AD1891&amp;"."&amp;AE1891&amp;COUNTIFS(AD$91:AD1890,AD1891,AE$91:AE1890,AE1891))</f>
        <v>GP.NA1</v>
      </c>
    </row>
    <row r="1892" spans="1:32">
      <c r="A1892" s="7">
        <f>ROW()</f>
        <v>1892</v>
      </c>
      <c r="B1892" s="81"/>
      <c r="D1892" s="46"/>
      <c r="E1892" s="979"/>
      <c r="F1892" s="87"/>
      <c r="S1892" s="980"/>
      <c r="Y1892" s="87"/>
      <c r="Z1892" s="87"/>
      <c r="AA1892" s="87"/>
      <c r="AB1892" s="87"/>
      <c r="AD1892" s="10" t="str">
        <f t="shared" si="3938"/>
        <v>GP</v>
      </c>
      <c r="AE1892" s="10" t="str">
        <f t="shared" si="3939"/>
        <v>NA</v>
      </c>
      <c r="AF1892" s="10" t="str">
        <f>IF(ISERROR(MATCH(AD1892&amp;"."&amp;AE1892,AF$91:AF1891,0)),AD1892&amp;"."&amp;AE1892,AD1892&amp;"."&amp;AE1892&amp;COUNTIFS(AD$91:AD1891,AD1892,AE$91:AE1891,AE1892))</f>
        <v>GP.NA2</v>
      </c>
    </row>
    <row r="1893" spans="1:32">
      <c r="A1893" s="7">
        <f>ROW()</f>
        <v>1893</v>
      </c>
      <c r="B1893" s="81" t="s">
        <v>393</v>
      </c>
      <c r="C1893" s="10" t="s">
        <v>392</v>
      </c>
      <c r="D1893" s="46"/>
      <c r="E1893" s="979"/>
      <c r="F1893" s="87"/>
      <c r="S1893" s="980"/>
      <c r="Y1893" s="87"/>
      <c r="Z1893" s="87"/>
      <c r="AA1893" s="87"/>
      <c r="AB1893" s="87"/>
      <c r="AD1893" s="10" t="str">
        <f t="shared" si="3938"/>
        <v>399G</v>
      </c>
      <c r="AE1893" s="10" t="str">
        <f t="shared" si="3939"/>
        <v>NA</v>
      </c>
      <c r="AF1893" s="10" t="str">
        <f>IF(ISERROR(MATCH(AD1893&amp;"."&amp;AE1893,AF$91:AF1892,0)),AD1893&amp;"."&amp;AE1893,AD1893&amp;"."&amp;AE1893&amp;COUNTIFS(AD$91:AD1892,AD1893,AE$91:AE1892,AE1893))</f>
        <v>399G.NA</v>
      </c>
    </row>
    <row r="1894" spans="1:32">
      <c r="A1894" s="7">
        <f>ROW()</f>
        <v>1894</v>
      </c>
      <c r="D1894" s="46" t="s">
        <v>1</v>
      </c>
      <c r="E1894" s="979" t="s">
        <v>29</v>
      </c>
      <c r="F1894" s="92">
        <f>SUMIF(FERCJAMFactor,AF1894,JAMValue)</f>
        <v>0</v>
      </c>
      <c r="G1894" s="56">
        <f t="shared" ref="G1894:K1898" si="3989">INDEX(FuncFactorTbl,MATCH($E1894,FuncFactors,0),MATCH(G$8,Functions,0))*$F1894</f>
        <v>0</v>
      </c>
      <c r="H1894" s="56">
        <f t="shared" si="3989"/>
        <v>0</v>
      </c>
      <c r="I1894" s="56">
        <f t="shared" si="3989"/>
        <v>0</v>
      </c>
      <c r="J1894" s="56">
        <f t="shared" si="3989"/>
        <v>0</v>
      </c>
      <c r="K1894" s="56">
        <f t="shared" si="3989"/>
        <v>0</v>
      </c>
      <c r="M1894" s="45">
        <f>Inputs!$D$9</f>
        <v>0.7391877595968348</v>
      </c>
      <c r="N1894" s="56">
        <f t="shared" ref="N1894:N1898" si="3990">$G1894*$M1894</f>
        <v>0</v>
      </c>
      <c r="O1894" s="56">
        <f t="shared" ref="O1894:O1898" si="3991">$G1894*(1-$M1894)</f>
        <v>0</v>
      </c>
      <c r="P1894" s="45">
        <v>1</v>
      </c>
      <c r="Q1894" s="56">
        <f t="shared" ref="Q1894:Q1898" si="3992">$H1894*$P1894</f>
        <v>0</v>
      </c>
      <c r="R1894" s="56">
        <f t="shared" ref="R1894:R1898" si="3993">+$H1894*(1-$P1894)</f>
        <v>0</v>
      </c>
      <c r="S1894" s="85" t="s">
        <v>670</v>
      </c>
      <c r="T1894" s="56">
        <f t="shared" ref="T1894:X1898" si="3994">INDEX(DistFuncFactorTbl,MATCH($S1894,DistFuncFactors,0),MATCH(T$91,DistFunctions,0))*$I1894</f>
        <v>0</v>
      </c>
      <c r="U1894" s="56">
        <f t="shared" si="3994"/>
        <v>0</v>
      </c>
      <c r="V1894" s="56">
        <f t="shared" si="3994"/>
        <v>0</v>
      </c>
      <c r="W1894" s="56">
        <f t="shared" si="3994"/>
        <v>0</v>
      </c>
      <c r="X1894" s="56">
        <f t="shared" si="3994"/>
        <v>0</v>
      </c>
      <c r="Y1894" s="92">
        <f t="shared" ref="Y1894:Y1899" si="3995">ROUND(SUM(-F1894,G1894:K1894),0)</f>
        <v>0</v>
      </c>
      <c r="Z1894" s="998">
        <f t="shared" ref="Z1894:Z1899" si="3996">ROUND(G1894-N1894-O1894,0)</f>
        <v>0</v>
      </c>
      <c r="AA1894" s="92">
        <f t="shared" ref="AA1894:AA1899" si="3997">ROUND(H1894-Q1894-R1894,0)</f>
        <v>0</v>
      </c>
      <c r="AB1894" s="92">
        <f t="shared" ref="AB1894:AB1899" si="3998">ROUND(I1894-T1894-U1894-V1894-W1894-X1894,0)</f>
        <v>0</v>
      </c>
      <c r="AD1894" s="10" t="str">
        <f t="shared" si="3938"/>
        <v>399G</v>
      </c>
      <c r="AE1894" s="10" t="str">
        <f t="shared" si="3939"/>
        <v>S</v>
      </c>
      <c r="AF1894" s="10" t="str">
        <f>IF(ISERROR(MATCH(AD1894&amp;"."&amp;AE1894,AF$91:AF1893,0)),AD1894&amp;"."&amp;AE1894,AD1894&amp;"."&amp;AE1894&amp;COUNTIFS(AD$91:AD1893,AD1894,AE$91:AE1893,AE1894))</f>
        <v>399G.S</v>
      </c>
    </row>
    <row r="1895" spans="1:32">
      <c r="A1895" s="7">
        <f>ROW()</f>
        <v>1895</v>
      </c>
      <c r="D1895" s="46" t="s">
        <v>20</v>
      </c>
      <c r="E1895" s="979" t="s">
        <v>54</v>
      </c>
      <c r="F1895" s="92">
        <f>SUMIF(FERCJAMFactor,AF1895,JAMValue)</f>
        <v>0</v>
      </c>
      <c r="G1895" s="56">
        <f t="shared" si="3989"/>
        <v>0</v>
      </c>
      <c r="H1895" s="56">
        <f t="shared" si="3989"/>
        <v>0</v>
      </c>
      <c r="I1895" s="56">
        <f t="shared" si="3989"/>
        <v>0</v>
      </c>
      <c r="J1895" s="56">
        <f t="shared" si="3989"/>
        <v>0</v>
      </c>
      <c r="K1895" s="56">
        <f t="shared" si="3989"/>
        <v>0</v>
      </c>
      <c r="M1895" s="45">
        <f>Inputs!$D$9</f>
        <v>0.7391877595968348</v>
      </c>
      <c r="N1895" s="56">
        <f t="shared" si="3990"/>
        <v>0</v>
      </c>
      <c r="O1895" s="56">
        <f t="shared" si="3991"/>
        <v>0</v>
      </c>
      <c r="P1895" s="45">
        <v>1</v>
      </c>
      <c r="Q1895" s="56">
        <f t="shared" si="3992"/>
        <v>0</v>
      </c>
      <c r="R1895" s="56">
        <f t="shared" si="3993"/>
        <v>0</v>
      </c>
      <c r="S1895" s="85" t="s">
        <v>670</v>
      </c>
      <c r="T1895" s="56">
        <f t="shared" si="3994"/>
        <v>0</v>
      </c>
      <c r="U1895" s="56">
        <f t="shared" si="3994"/>
        <v>0</v>
      </c>
      <c r="V1895" s="56">
        <f t="shared" si="3994"/>
        <v>0</v>
      </c>
      <c r="W1895" s="56">
        <f t="shared" si="3994"/>
        <v>0</v>
      </c>
      <c r="X1895" s="56">
        <f t="shared" si="3994"/>
        <v>0</v>
      </c>
      <c r="Y1895" s="92">
        <f t="shared" si="3995"/>
        <v>0</v>
      </c>
      <c r="Z1895" s="998">
        <f t="shared" si="3996"/>
        <v>0</v>
      </c>
      <c r="AA1895" s="92">
        <f t="shared" si="3997"/>
        <v>0</v>
      </c>
      <c r="AB1895" s="92">
        <f t="shared" si="3998"/>
        <v>0</v>
      </c>
      <c r="AD1895" s="10" t="str">
        <f t="shared" si="3938"/>
        <v>399G</v>
      </c>
      <c r="AE1895" s="10" t="str">
        <f t="shared" si="3939"/>
        <v>SO</v>
      </c>
      <c r="AF1895" s="10" t="str">
        <f>IF(ISERROR(MATCH(AD1895&amp;"."&amp;AE1895,AF$91:AF1894,0)),AD1895&amp;"."&amp;AE1895,AD1895&amp;"."&amp;AE1895&amp;COUNTIFS(AD$91:AD1894,AD1895,AE$91:AE1894,AE1895))</f>
        <v>399G.SO</v>
      </c>
    </row>
    <row r="1896" spans="1:32">
      <c r="A1896" s="7">
        <f>ROW()</f>
        <v>1896</v>
      </c>
      <c r="D1896" s="46" t="s">
        <v>11</v>
      </c>
      <c r="E1896" s="979" t="s">
        <v>28</v>
      </c>
      <c r="F1896" s="92">
        <f>SUMIF(FERCJAMFactor,AF1896,JAMValue)</f>
        <v>0</v>
      </c>
      <c r="G1896" s="56">
        <f t="shared" si="3989"/>
        <v>0</v>
      </c>
      <c r="H1896" s="56">
        <f t="shared" si="3989"/>
        <v>0</v>
      </c>
      <c r="I1896" s="56">
        <f t="shared" si="3989"/>
        <v>0</v>
      </c>
      <c r="J1896" s="56">
        <f t="shared" si="3989"/>
        <v>0</v>
      </c>
      <c r="K1896" s="56">
        <f t="shared" si="3989"/>
        <v>0</v>
      </c>
      <c r="M1896" s="45">
        <f>Inputs!$D$9</f>
        <v>0.7391877595968348</v>
      </c>
      <c r="N1896" s="56">
        <f t="shared" si="3990"/>
        <v>0</v>
      </c>
      <c r="O1896" s="56">
        <f t="shared" si="3991"/>
        <v>0</v>
      </c>
      <c r="P1896" s="45">
        <v>1</v>
      </c>
      <c r="Q1896" s="56">
        <f t="shared" si="3992"/>
        <v>0</v>
      </c>
      <c r="R1896" s="56">
        <f t="shared" si="3993"/>
        <v>0</v>
      </c>
      <c r="S1896" s="85" t="s">
        <v>670</v>
      </c>
      <c r="T1896" s="56">
        <f t="shared" si="3994"/>
        <v>0</v>
      </c>
      <c r="U1896" s="56">
        <f t="shared" si="3994"/>
        <v>0</v>
      </c>
      <c r="V1896" s="56">
        <f t="shared" si="3994"/>
        <v>0</v>
      </c>
      <c r="W1896" s="56">
        <f t="shared" si="3994"/>
        <v>0</v>
      </c>
      <c r="X1896" s="56">
        <f t="shared" si="3994"/>
        <v>0</v>
      </c>
      <c r="Y1896" s="92">
        <f t="shared" si="3995"/>
        <v>0</v>
      </c>
      <c r="Z1896" s="998">
        <f t="shared" si="3996"/>
        <v>0</v>
      </c>
      <c r="AA1896" s="92">
        <f t="shared" si="3997"/>
        <v>0</v>
      </c>
      <c r="AB1896" s="92">
        <f t="shared" si="3998"/>
        <v>0</v>
      </c>
      <c r="AD1896" s="10" t="str">
        <f t="shared" si="3938"/>
        <v>399G</v>
      </c>
      <c r="AE1896" s="10" t="str">
        <f t="shared" si="3939"/>
        <v>SG</v>
      </c>
      <c r="AF1896" s="10" t="str">
        <f>IF(ISERROR(MATCH(AD1896&amp;"."&amp;AE1896,AF$91:AF1895,0)),AD1896&amp;"."&amp;AE1896,AD1896&amp;"."&amp;AE1896&amp;COUNTIFS(AD$91:AD1895,AD1896,AE$91:AE1895,AE1896))</f>
        <v>399G.SG</v>
      </c>
    </row>
    <row r="1897" spans="1:32">
      <c r="A1897" s="7">
        <f>ROW()</f>
        <v>1897</v>
      </c>
      <c r="D1897" s="46" t="s">
        <v>433</v>
      </c>
      <c r="E1897" s="979" t="s">
        <v>25</v>
      </c>
      <c r="F1897" s="92">
        <f>SUMIF(FERCJAMFactor,AF1897,JAMValue)</f>
        <v>0</v>
      </c>
      <c r="G1897" s="56">
        <f t="shared" si="3989"/>
        <v>0</v>
      </c>
      <c r="H1897" s="56">
        <f t="shared" si="3989"/>
        <v>0</v>
      </c>
      <c r="I1897" s="56">
        <f t="shared" si="3989"/>
        <v>0</v>
      </c>
      <c r="J1897" s="56">
        <f t="shared" si="3989"/>
        <v>0</v>
      </c>
      <c r="K1897" s="56">
        <f t="shared" si="3989"/>
        <v>0</v>
      </c>
      <c r="M1897" s="45">
        <f>Inputs!$D$9</f>
        <v>0.7391877595968348</v>
      </c>
      <c r="N1897" s="56">
        <f t="shared" si="3990"/>
        <v>0</v>
      </c>
      <c r="O1897" s="56">
        <f t="shared" si="3991"/>
        <v>0</v>
      </c>
      <c r="P1897" s="45">
        <v>1</v>
      </c>
      <c r="Q1897" s="56">
        <f t="shared" si="3992"/>
        <v>0</v>
      </c>
      <c r="R1897" s="56">
        <f t="shared" si="3993"/>
        <v>0</v>
      </c>
      <c r="S1897" s="85" t="s">
        <v>670</v>
      </c>
      <c r="T1897" s="56">
        <f t="shared" si="3994"/>
        <v>0</v>
      </c>
      <c r="U1897" s="56">
        <f t="shared" si="3994"/>
        <v>0</v>
      </c>
      <c r="V1897" s="56">
        <f t="shared" si="3994"/>
        <v>0</v>
      </c>
      <c r="W1897" s="56">
        <f t="shared" si="3994"/>
        <v>0</v>
      </c>
      <c r="X1897" s="56">
        <f t="shared" si="3994"/>
        <v>0</v>
      </c>
      <c r="Y1897" s="92">
        <f t="shared" si="3995"/>
        <v>0</v>
      </c>
      <c r="Z1897" s="998">
        <f t="shared" si="3996"/>
        <v>0</v>
      </c>
      <c r="AA1897" s="92">
        <f t="shared" si="3997"/>
        <v>0</v>
      </c>
      <c r="AB1897" s="92">
        <f t="shared" si="3998"/>
        <v>0</v>
      </c>
      <c r="AD1897" s="10" t="str">
        <f t="shared" si="3938"/>
        <v>399G</v>
      </c>
      <c r="AE1897" s="10" t="str">
        <f t="shared" si="3939"/>
        <v>SG-P</v>
      </c>
      <c r="AF1897" s="10" t="str">
        <f>IF(ISERROR(MATCH(AD1897&amp;"."&amp;AE1897,AF$91:AF1896,0)),AD1897&amp;"."&amp;AE1897,AD1897&amp;"."&amp;AE1897&amp;COUNTIFS(AD$91:AD1896,AD1897,AE$91:AE1896,AE1897))</f>
        <v>399G.SG-P</v>
      </c>
    </row>
    <row r="1898" spans="1:32">
      <c r="A1898" s="7">
        <f>ROW()</f>
        <v>1898</v>
      </c>
      <c r="D1898" s="46" t="s">
        <v>1766</v>
      </c>
      <c r="E1898" s="979" t="s">
        <v>26</v>
      </c>
      <c r="F1898" s="96">
        <f>SUMIF(FERCJAMFactor,AF1898,JAMValue)</f>
        <v>0</v>
      </c>
      <c r="G1898" s="60">
        <f t="shared" si="3989"/>
        <v>0</v>
      </c>
      <c r="H1898" s="60">
        <f t="shared" si="3989"/>
        <v>0</v>
      </c>
      <c r="I1898" s="60">
        <f t="shared" si="3989"/>
        <v>0</v>
      </c>
      <c r="J1898" s="60">
        <f t="shared" si="3989"/>
        <v>0</v>
      </c>
      <c r="K1898" s="60">
        <f t="shared" si="3989"/>
        <v>0</v>
      </c>
      <c r="M1898" s="45">
        <f>Inputs!$D$9</f>
        <v>0.7391877595968348</v>
      </c>
      <c r="N1898" s="56">
        <f t="shared" si="3990"/>
        <v>0</v>
      </c>
      <c r="O1898" s="56">
        <f t="shared" si="3991"/>
        <v>0</v>
      </c>
      <c r="P1898" s="45">
        <v>1</v>
      </c>
      <c r="Q1898" s="56">
        <f t="shared" si="3992"/>
        <v>0</v>
      </c>
      <c r="R1898" s="56">
        <f t="shared" si="3993"/>
        <v>0</v>
      </c>
      <c r="S1898" s="85" t="s">
        <v>670</v>
      </c>
      <c r="T1898" s="56">
        <f t="shared" si="3994"/>
        <v>0</v>
      </c>
      <c r="U1898" s="56">
        <f t="shared" si="3994"/>
        <v>0</v>
      </c>
      <c r="V1898" s="56">
        <f t="shared" si="3994"/>
        <v>0</v>
      </c>
      <c r="W1898" s="56">
        <f t="shared" si="3994"/>
        <v>0</v>
      </c>
      <c r="X1898" s="56">
        <f t="shared" si="3994"/>
        <v>0</v>
      </c>
      <c r="Y1898" s="92">
        <f t="shared" si="3995"/>
        <v>0</v>
      </c>
      <c r="Z1898" s="998">
        <f t="shared" si="3996"/>
        <v>0</v>
      </c>
      <c r="AA1898" s="92">
        <f t="shared" si="3997"/>
        <v>0</v>
      </c>
      <c r="AB1898" s="92">
        <f t="shared" si="3998"/>
        <v>0</v>
      </c>
      <c r="AD1898" s="10" t="str">
        <f t="shared" si="3938"/>
        <v>399G</v>
      </c>
      <c r="AE1898" s="10" t="str">
        <f t="shared" si="3939"/>
        <v>SG-U</v>
      </c>
      <c r="AF1898" s="10" t="str">
        <f>IF(ISERROR(MATCH(AD1898&amp;"."&amp;AE1898,AF$91:AF1897,0)),AD1898&amp;"."&amp;AE1898,AD1898&amp;"."&amp;AE1898&amp;COUNTIFS(AD$91:AD1897,AD1898,AE$91:AE1897,AE1898))</f>
        <v>399G.SG-U</v>
      </c>
    </row>
    <row r="1899" spans="1:32">
      <c r="A1899" s="7">
        <f>ROW()</f>
        <v>1899</v>
      </c>
      <c r="D1899" s="46"/>
      <c r="E1899" s="979"/>
      <c r="F1899" s="92">
        <f>SUM(F1894:F1898)</f>
        <v>0</v>
      </c>
      <c r="G1899" s="56">
        <f t="shared" ref="G1899:K1899" si="3999">SUM(G1894:G1898)</f>
        <v>0</v>
      </c>
      <c r="H1899" s="56">
        <f t="shared" si="3999"/>
        <v>0</v>
      </c>
      <c r="I1899" s="56">
        <f t="shared" si="3999"/>
        <v>0</v>
      </c>
      <c r="J1899" s="56">
        <f t="shared" si="3999"/>
        <v>0</v>
      </c>
      <c r="K1899" s="56">
        <f t="shared" si="3999"/>
        <v>0</v>
      </c>
      <c r="N1899" s="56">
        <f t="shared" ref="N1899:O1899" si="4000">SUM(N1894:N1898)</f>
        <v>0</v>
      </c>
      <c r="O1899" s="56">
        <f t="shared" si="4000"/>
        <v>0</v>
      </c>
      <c r="Q1899" s="56">
        <f t="shared" ref="Q1899:R1899" si="4001">SUM(Q1894:Q1898)</f>
        <v>0</v>
      </c>
      <c r="R1899" s="56">
        <f t="shared" si="4001"/>
        <v>0</v>
      </c>
      <c r="S1899" s="980"/>
      <c r="T1899" s="56">
        <f t="shared" ref="T1899:X1899" si="4002">SUM(T1894:T1898)</f>
        <v>0</v>
      </c>
      <c r="U1899" s="56">
        <f t="shared" si="4002"/>
        <v>0</v>
      </c>
      <c r="V1899" s="56">
        <f t="shared" si="4002"/>
        <v>0</v>
      </c>
      <c r="W1899" s="56">
        <f t="shared" si="4002"/>
        <v>0</v>
      </c>
      <c r="X1899" s="56">
        <f t="shared" si="4002"/>
        <v>0</v>
      </c>
      <c r="Y1899" s="92">
        <f t="shared" si="3995"/>
        <v>0</v>
      </c>
      <c r="Z1899" s="998">
        <f t="shared" si="3996"/>
        <v>0</v>
      </c>
      <c r="AA1899" s="92">
        <f t="shared" si="3997"/>
        <v>0</v>
      </c>
      <c r="AB1899" s="92">
        <f t="shared" si="3998"/>
        <v>0</v>
      </c>
      <c r="AD1899" s="10" t="str">
        <f t="shared" si="3938"/>
        <v>399G</v>
      </c>
      <c r="AE1899" s="10" t="str">
        <f t="shared" si="3939"/>
        <v>NA</v>
      </c>
      <c r="AF1899" s="10" t="str">
        <f>IF(ISERROR(MATCH(AD1899&amp;"."&amp;AE1899,AF$91:AF1898,0)),AD1899&amp;"."&amp;AE1899,AD1899&amp;"."&amp;AE1899&amp;COUNTIFS(AD$91:AD1898,AD1899,AE$91:AE1898,AE1899))</f>
        <v>399G.NA1</v>
      </c>
    </row>
    <row r="1900" spans="1:32">
      <c r="A1900" s="7">
        <f>ROW()</f>
        <v>1900</v>
      </c>
      <c r="D1900" s="46"/>
      <c r="E1900" s="979"/>
      <c r="F1900" s="92"/>
      <c r="S1900" s="980"/>
      <c r="Y1900" s="87"/>
      <c r="Z1900" s="87"/>
      <c r="AA1900" s="87"/>
      <c r="AB1900" s="87"/>
      <c r="AD1900" s="10" t="str">
        <f t="shared" si="3938"/>
        <v>399G</v>
      </c>
      <c r="AE1900" s="10" t="str">
        <f t="shared" si="3939"/>
        <v>NA</v>
      </c>
      <c r="AF1900" s="10" t="str">
        <f>IF(ISERROR(MATCH(AD1900&amp;"."&amp;AE1900,AF$91:AF1899,0)),AD1900&amp;"."&amp;AE1900,AD1900&amp;"."&amp;AE1900&amp;COUNTIFS(AD$91:AD1899,AD1900,AE$91:AE1899,AE1900))</f>
        <v>399G.NA2</v>
      </c>
    </row>
    <row r="1901" spans="1:32" ht="13" thickBot="1">
      <c r="A1901" s="7">
        <f>ROW()</f>
        <v>1901</v>
      </c>
      <c r="B1901" s="72" t="s">
        <v>394</v>
      </c>
      <c r="D1901" s="46"/>
      <c r="E1901" s="979"/>
      <c r="F1901" s="981">
        <f t="shared" ref="F1901:K1901" si="4003">F1716+F1728+F1745+F1762+F1774+F1790+F1806+F1822+F1835+F1851+F1858+F1862+F1865+F1872+F1874+F1891+F1899</f>
        <v>144123175.6068415</v>
      </c>
      <c r="G1901" s="63">
        <f t="shared" si="4003"/>
        <v>64301763.62453901</v>
      </c>
      <c r="H1901" s="63">
        <f t="shared" si="4003"/>
        <v>33663882.575662576</v>
      </c>
      <c r="I1901" s="63">
        <f t="shared" si="4003"/>
        <v>45197027.643895045</v>
      </c>
      <c r="J1901" s="63">
        <f t="shared" si="4003"/>
        <v>960501.76274486689</v>
      </c>
      <c r="K1901" s="63">
        <f t="shared" si="4003"/>
        <v>0</v>
      </c>
      <c r="M1901" s="45">
        <f>Inputs!$D$9</f>
        <v>0.7391877595968348</v>
      </c>
      <c r="N1901" s="56">
        <f>N1716+N1728+N1745+N1762+N1774+N1790+N1806+N1822+N1835+N1851+N1858+N1862+N1865+N1872+N1874+N1891+N1899</f>
        <v>47531076.591748238</v>
      </c>
      <c r="O1901" s="56">
        <f>O1716+O1728+O1745+O1762+O1774+O1790+O1806+O1822+O1835+O1851+O1858+O1862+O1865+O1872+O1874+O1891+O1899</f>
        <v>16770687.032790771</v>
      </c>
      <c r="P1901" s="56"/>
      <c r="Q1901" s="56">
        <f>Q1716+Q1728+Q1745+Q1762+Q1774+Q1790+Q1806+Q1822+Q1835+Q1851+Q1858+Q1862+Q1865+Q1872+Q1874+Q1891+Q1899</f>
        <v>33663882.575662576</v>
      </c>
      <c r="R1901" s="56">
        <f>R1716+R1728+R1745+R1762+R1774+R1790+R1806+R1822+R1835+R1851+R1858+R1862+R1865+R1872+R1874+R1891+R1899</f>
        <v>0</v>
      </c>
      <c r="S1901" s="980"/>
      <c r="T1901" s="56">
        <f>T1716+T1728+T1745+T1762+T1774+T1790+T1806+T1822+T1835+T1851+T1858+T1862+T1865+T1872+T1874+T1891+T1899</f>
        <v>6793578.521939707</v>
      </c>
      <c r="U1901" s="56">
        <f>U1716+U1728+U1745+U1762+U1774+U1790+U1806+U1822+U1835+U1851+U1858+U1862+U1865+U1872+U1874+U1891+U1899</f>
        <v>21434919.495467111</v>
      </c>
      <c r="V1901" s="56">
        <f>V1716+V1728+V1745+V1762+V1774+V1790+V1806+V1822+V1835+V1851+V1858+V1862+V1865+V1872+V1874+V1891+V1899</f>
        <v>9803444.7234736737</v>
      </c>
      <c r="W1901" s="56">
        <f>W1716+W1728+W1745+W1762+W1774+W1790+W1806+W1822+W1835+W1851+W1858+W1862+W1865+W1872+W1874+W1891+W1899</f>
        <v>1209781.5262195517</v>
      </c>
      <c r="X1901" s="56">
        <f>X1716+X1728+X1745+X1762+X1774+X1790+X1806+X1822+X1835+X1851+X1858+X1862+X1865+X1872+X1874+X1891+X1899</f>
        <v>5955303.3767950023</v>
      </c>
      <c r="Y1901" s="92">
        <v>0</v>
      </c>
      <c r="Z1901" s="998">
        <f>ROUND(G1901-N1901-O1901,0)</f>
        <v>0</v>
      </c>
      <c r="AA1901" s="92">
        <f>ROUND(H1901-Q1901-R1901,0)</f>
        <v>0</v>
      </c>
      <c r="AB1901" s="92">
        <v>0</v>
      </c>
      <c r="AD1901" s="10" t="str">
        <f t="shared" si="3938"/>
        <v>TOTAL GENERAL PLANT</v>
      </c>
      <c r="AE1901" s="10" t="str">
        <f t="shared" si="3939"/>
        <v>NA</v>
      </c>
      <c r="AF1901" s="10" t="str">
        <f>IF(ISERROR(MATCH(AD1901&amp;"."&amp;AE1901,AF$91:AF1900,0)),AD1901&amp;"."&amp;AE1901,AD1901&amp;"."&amp;AE1901&amp;COUNTIFS(AD$91:AD1900,AD1901,AE$91:AE1900,AE1901))</f>
        <v>TOTAL GENERAL PLANT.NA</v>
      </c>
    </row>
    <row r="1902" spans="1:32" ht="13" thickTop="1">
      <c r="A1902" s="7">
        <f>ROW()</f>
        <v>1902</v>
      </c>
      <c r="D1902" s="46"/>
      <c r="E1902" s="979"/>
      <c r="F1902" s="87"/>
      <c r="S1902" s="980"/>
      <c r="Y1902" s="87"/>
      <c r="Z1902" s="87"/>
      <c r="AA1902" s="87"/>
      <c r="AB1902" s="87"/>
      <c r="AD1902" s="10" t="str">
        <f t="shared" si="3938"/>
        <v>TOTAL GENERAL PLANT</v>
      </c>
      <c r="AE1902" s="10" t="str">
        <f t="shared" si="3939"/>
        <v>NA</v>
      </c>
      <c r="AF1902" s="10" t="str">
        <f>IF(ISERROR(MATCH(AD1902&amp;"."&amp;AE1902,AF$91:AF1901,0)),AD1902&amp;"."&amp;AE1902,AD1902&amp;"."&amp;AE1902&amp;COUNTIFS(AD$91:AD1901,AD1902,AE$91:AE1901,AE1902))</f>
        <v>TOTAL GENERAL PLANT.NA1</v>
      </c>
    </row>
    <row r="1903" spans="1:32">
      <c r="A1903" s="7">
        <f>ROW()</f>
        <v>1903</v>
      </c>
      <c r="B1903" s="81">
        <v>301</v>
      </c>
      <c r="C1903" s="10" t="s">
        <v>397</v>
      </c>
      <c r="D1903" s="46"/>
      <c r="E1903" s="979"/>
      <c r="F1903" s="87"/>
      <c r="S1903" s="980"/>
      <c r="Y1903" s="87"/>
      <c r="Z1903" s="87"/>
      <c r="AA1903" s="87"/>
      <c r="AB1903" s="87"/>
      <c r="AD1903" s="10">
        <f t="shared" si="3938"/>
        <v>301</v>
      </c>
      <c r="AE1903" s="10" t="str">
        <f t="shared" si="3939"/>
        <v>NA</v>
      </c>
      <c r="AF1903" s="10" t="str">
        <f>IF(ISERROR(MATCH(AD1903&amp;"."&amp;AE1903,AF$91:AF1902,0)),AD1903&amp;"."&amp;AE1903,AD1903&amp;"."&amp;AE1903&amp;COUNTIFS(AD$91:AD1902,AD1903,AE$91:AE1902,AE1903))</f>
        <v>301.NA</v>
      </c>
    </row>
    <row r="1904" spans="1:32">
      <c r="A1904" s="7">
        <f>ROW()</f>
        <v>1904</v>
      </c>
      <c r="B1904" s="81"/>
      <c r="D1904" s="46" t="s">
        <v>1</v>
      </c>
      <c r="E1904" s="979" t="s">
        <v>37</v>
      </c>
      <c r="F1904" s="92">
        <f>SUMIF(FERCJAMFactor,AF1904,JAMValue)</f>
        <v>0</v>
      </c>
      <c r="G1904" s="56">
        <f t="shared" ref="G1904:K1906" si="4004">INDEX(FuncFactorTbl,MATCH($E1904,FuncFactors,0),MATCH(G$8,Functions,0))*$F1904</f>
        <v>0</v>
      </c>
      <c r="H1904" s="56">
        <f t="shared" si="4004"/>
        <v>0</v>
      </c>
      <c r="I1904" s="56">
        <f t="shared" si="4004"/>
        <v>0</v>
      </c>
      <c r="J1904" s="56">
        <f t="shared" si="4004"/>
        <v>0</v>
      </c>
      <c r="K1904" s="56">
        <f t="shared" si="4004"/>
        <v>0</v>
      </c>
      <c r="M1904" s="45">
        <f>Inputs!$D$9</f>
        <v>0.7391877595968348</v>
      </c>
      <c r="N1904" s="56">
        <f t="shared" ref="N1904:N1906" si="4005">$G1904*$M1904</f>
        <v>0</v>
      </c>
      <c r="O1904" s="56">
        <f t="shared" ref="O1904:O1906" si="4006">$G1904*(1-$M1904)</f>
        <v>0</v>
      </c>
      <c r="P1904" s="45">
        <v>1</v>
      </c>
      <c r="Q1904" s="56">
        <f t="shared" ref="Q1904:Q1906" si="4007">$H1904*$P1904</f>
        <v>0</v>
      </c>
      <c r="R1904" s="56">
        <f t="shared" ref="R1904:R1906" si="4008">+$H1904*(1-$P1904)</f>
        <v>0</v>
      </c>
      <c r="S1904" s="85" t="s">
        <v>670</v>
      </c>
      <c r="T1904" s="56">
        <f t="shared" ref="T1904:X1906" si="4009">INDEX(DistFuncFactorTbl,MATCH($S1904,DistFuncFactors,0),MATCH(T$91,DistFunctions,0))*$I1904</f>
        <v>0</v>
      </c>
      <c r="U1904" s="56">
        <f t="shared" si="4009"/>
        <v>0</v>
      </c>
      <c r="V1904" s="56">
        <f t="shared" si="4009"/>
        <v>0</v>
      </c>
      <c r="W1904" s="56">
        <f t="shared" si="4009"/>
        <v>0</v>
      </c>
      <c r="X1904" s="56">
        <f t="shared" si="4009"/>
        <v>0</v>
      </c>
      <c r="Y1904" s="92">
        <f t="shared" ref="Y1904:Y1907" si="4010">ROUND(SUM(-F1904,G1904:K1904),0)</f>
        <v>0</v>
      </c>
      <c r="Z1904" s="998">
        <f t="shared" ref="Z1904:Z1907" si="4011">ROUND(G1904-N1904-O1904,0)</f>
        <v>0</v>
      </c>
      <c r="AA1904" s="92">
        <f t="shared" ref="AA1904:AA1907" si="4012">ROUND(H1904-Q1904-R1904,0)</f>
        <v>0</v>
      </c>
      <c r="AB1904" s="92">
        <f t="shared" ref="AB1904:AB1907" si="4013">ROUND(I1904-T1904-U1904-V1904-W1904-X1904,0)</f>
        <v>0</v>
      </c>
      <c r="AD1904" s="10">
        <f t="shared" si="3938"/>
        <v>301</v>
      </c>
      <c r="AE1904" s="10" t="str">
        <f t="shared" si="3939"/>
        <v>S</v>
      </c>
      <c r="AF1904" s="10" t="str">
        <f>IF(ISERROR(MATCH(AD1904&amp;"."&amp;AE1904,AF$91:AF1903,0)),AD1904&amp;"."&amp;AE1904,AD1904&amp;"."&amp;AE1904&amp;COUNTIFS(AD$91:AD1903,AD1904,AE$91:AE1903,AE1904))</f>
        <v>301.S</v>
      </c>
    </row>
    <row r="1905" spans="1:32">
      <c r="A1905" s="7">
        <f>ROW()</f>
        <v>1905</v>
      </c>
      <c r="B1905" s="81"/>
      <c r="D1905" s="46" t="s">
        <v>20</v>
      </c>
      <c r="E1905" s="979" t="s">
        <v>54</v>
      </c>
      <c r="F1905" s="92">
        <f>SUMIF(FERCJAMFactor,AF1905,JAMValue)</f>
        <v>0</v>
      </c>
      <c r="G1905" s="56">
        <f t="shared" si="4004"/>
        <v>0</v>
      </c>
      <c r="H1905" s="56">
        <f t="shared" si="4004"/>
        <v>0</v>
      </c>
      <c r="I1905" s="56">
        <f t="shared" si="4004"/>
        <v>0</v>
      </c>
      <c r="J1905" s="56">
        <f t="shared" si="4004"/>
        <v>0</v>
      </c>
      <c r="K1905" s="56">
        <f t="shared" si="4004"/>
        <v>0</v>
      </c>
      <c r="M1905" s="45">
        <f>Inputs!$D$9</f>
        <v>0.7391877595968348</v>
      </c>
      <c r="N1905" s="56">
        <f t="shared" si="4005"/>
        <v>0</v>
      </c>
      <c r="O1905" s="56">
        <f t="shared" si="4006"/>
        <v>0</v>
      </c>
      <c r="P1905" s="45">
        <v>1</v>
      </c>
      <c r="Q1905" s="56">
        <f t="shared" si="4007"/>
        <v>0</v>
      </c>
      <c r="R1905" s="56">
        <f t="shared" si="4008"/>
        <v>0</v>
      </c>
      <c r="S1905" s="85" t="s">
        <v>670</v>
      </c>
      <c r="T1905" s="56">
        <f t="shared" si="4009"/>
        <v>0</v>
      </c>
      <c r="U1905" s="56">
        <f t="shared" si="4009"/>
        <v>0</v>
      </c>
      <c r="V1905" s="56">
        <f t="shared" si="4009"/>
        <v>0</v>
      </c>
      <c r="W1905" s="56">
        <f t="shared" si="4009"/>
        <v>0</v>
      </c>
      <c r="X1905" s="56">
        <f t="shared" si="4009"/>
        <v>0</v>
      </c>
      <c r="Y1905" s="92">
        <f t="shared" si="4010"/>
        <v>0</v>
      </c>
      <c r="Z1905" s="998">
        <f t="shared" si="4011"/>
        <v>0</v>
      </c>
      <c r="AA1905" s="92">
        <f t="shared" si="4012"/>
        <v>0</v>
      </c>
      <c r="AB1905" s="92">
        <f t="shared" si="4013"/>
        <v>0</v>
      </c>
      <c r="AD1905" s="10">
        <f t="shared" si="3938"/>
        <v>301</v>
      </c>
      <c r="AE1905" s="10" t="str">
        <f t="shared" si="3939"/>
        <v>SO</v>
      </c>
      <c r="AF1905" s="10" t="str">
        <f>IF(ISERROR(MATCH(AD1905&amp;"."&amp;AE1905,AF$91:AF1904,0)),AD1905&amp;"."&amp;AE1905,AD1905&amp;"."&amp;AE1905&amp;COUNTIFS(AD$91:AD1904,AD1905,AE$91:AE1904,AE1905))</f>
        <v>301.SO</v>
      </c>
    </row>
    <row r="1906" spans="1:32">
      <c r="A1906" s="7">
        <f>ROW()</f>
        <v>1906</v>
      </c>
      <c r="B1906" s="81"/>
      <c r="D1906" s="46" t="s">
        <v>1764</v>
      </c>
      <c r="E1906" s="979" t="s">
        <v>35</v>
      </c>
      <c r="F1906" s="96">
        <f>SUMIF(FERCJAMFactor,AF1906,JAMValue)</f>
        <v>0</v>
      </c>
      <c r="G1906" s="60">
        <f t="shared" si="4004"/>
        <v>0</v>
      </c>
      <c r="H1906" s="60">
        <f t="shared" si="4004"/>
        <v>0</v>
      </c>
      <c r="I1906" s="60">
        <f t="shared" si="4004"/>
        <v>0</v>
      </c>
      <c r="J1906" s="60">
        <f t="shared" si="4004"/>
        <v>0</v>
      </c>
      <c r="K1906" s="60">
        <f t="shared" si="4004"/>
        <v>0</v>
      </c>
      <c r="M1906" s="45">
        <f>Inputs!$D$9</f>
        <v>0.7391877595968348</v>
      </c>
      <c r="N1906" s="56">
        <f t="shared" si="4005"/>
        <v>0</v>
      </c>
      <c r="O1906" s="56">
        <f t="shared" si="4006"/>
        <v>0</v>
      </c>
      <c r="P1906" s="45">
        <v>1</v>
      </c>
      <c r="Q1906" s="56">
        <f t="shared" si="4007"/>
        <v>0</v>
      </c>
      <c r="R1906" s="56">
        <f t="shared" si="4008"/>
        <v>0</v>
      </c>
      <c r="S1906" s="85" t="s">
        <v>670</v>
      </c>
      <c r="T1906" s="56">
        <f t="shared" si="4009"/>
        <v>0</v>
      </c>
      <c r="U1906" s="56">
        <f t="shared" si="4009"/>
        <v>0</v>
      </c>
      <c r="V1906" s="56">
        <f t="shared" si="4009"/>
        <v>0</v>
      </c>
      <c r="W1906" s="56">
        <f t="shared" si="4009"/>
        <v>0</v>
      </c>
      <c r="X1906" s="56">
        <f t="shared" si="4009"/>
        <v>0</v>
      </c>
      <c r="Y1906" s="92">
        <f t="shared" si="4010"/>
        <v>0</v>
      </c>
      <c r="Z1906" s="998">
        <f t="shared" si="4011"/>
        <v>0</v>
      </c>
      <c r="AA1906" s="92">
        <f t="shared" si="4012"/>
        <v>0</v>
      </c>
      <c r="AB1906" s="92">
        <f t="shared" si="4013"/>
        <v>0</v>
      </c>
      <c r="AD1906" s="10">
        <f t="shared" si="3938"/>
        <v>301</v>
      </c>
      <c r="AE1906" s="10" t="str">
        <f t="shared" si="3939"/>
        <v>SG/CAGE/CAGW</v>
      </c>
      <c r="AF1906" s="10" t="str">
        <f>IF(ISERROR(MATCH(AD1906&amp;"."&amp;AE1906,AF$91:AF1905,0)),AD1906&amp;"."&amp;AE1906,AD1906&amp;"."&amp;AE1906&amp;COUNTIFS(AD$91:AD1905,AD1906,AE$91:AE1905,AE1906))</f>
        <v>301.SG/CAGE/CAGW</v>
      </c>
    </row>
    <row r="1907" spans="1:32">
      <c r="A1907" s="7">
        <f>ROW()</f>
        <v>1907</v>
      </c>
      <c r="B1907" s="81"/>
      <c r="D1907" s="46"/>
      <c r="E1907" s="979"/>
      <c r="F1907" s="92">
        <f>SUM(F1904:F1906)</f>
        <v>0</v>
      </c>
      <c r="G1907" s="56">
        <f t="shared" ref="G1907:K1907" si="4014">SUM(G1904:G1906)</f>
        <v>0</v>
      </c>
      <c r="H1907" s="56">
        <f t="shared" si="4014"/>
        <v>0</v>
      </c>
      <c r="I1907" s="56">
        <f t="shared" si="4014"/>
        <v>0</v>
      </c>
      <c r="J1907" s="56">
        <f t="shared" si="4014"/>
        <v>0</v>
      </c>
      <c r="K1907" s="56">
        <f t="shared" si="4014"/>
        <v>0</v>
      </c>
      <c r="N1907" s="56">
        <f t="shared" ref="N1907:O1907" si="4015">SUM(N1904:N1906)</f>
        <v>0</v>
      </c>
      <c r="O1907" s="56">
        <f t="shared" si="4015"/>
        <v>0</v>
      </c>
      <c r="Q1907" s="56">
        <f t="shared" ref="Q1907:R1907" si="4016">SUM(Q1904:Q1906)</f>
        <v>0</v>
      </c>
      <c r="R1907" s="56">
        <f t="shared" si="4016"/>
        <v>0</v>
      </c>
      <c r="S1907" s="980"/>
      <c r="T1907" s="56">
        <f t="shared" ref="T1907:X1907" si="4017">SUM(T1904:T1906)</f>
        <v>0</v>
      </c>
      <c r="U1907" s="56">
        <f t="shared" si="4017"/>
        <v>0</v>
      </c>
      <c r="V1907" s="56">
        <f t="shared" si="4017"/>
        <v>0</v>
      </c>
      <c r="W1907" s="56">
        <f t="shared" si="4017"/>
        <v>0</v>
      </c>
      <c r="X1907" s="56">
        <f t="shared" si="4017"/>
        <v>0</v>
      </c>
      <c r="Y1907" s="92">
        <f t="shared" si="4010"/>
        <v>0</v>
      </c>
      <c r="Z1907" s="998">
        <f t="shared" si="4011"/>
        <v>0</v>
      </c>
      <c r="AA1907" s="92">
        <f t="shared" si="4012"/>
        <v>0</v>
      </c>
      <c r="AB1907" s="92">
        <f t="shared" si="4013"/>
        <v>0</v>
      </c>
      <c r="AD1907" s="10">
        <f t="shared" si="3938"/>
        <v>301</v>
      </c>
      <c r="AE1907" s="10" t="str">
        <f t="shared" si="3939"/>
        <v>NA</v>
      </c>
      <c r="AF1907" s="10" t="str">
        <f>IF(ISERROR(MATCH(AD1907&amp;"."&amp;AE1907,AF$91:AF1906,0)),AD1907&amp;"."&amp;AE1907,AD1907&amp;"."&amp;AE1907&amp;COUNTIFS(AD$91:AD1906,AD1907,AE$91:AE1906,AE1907))</f>
        <v>301.NA1</v>
      </c>
    </row>
    <row r="1908" spans="1:32">
      <c r="A1908" s="7">
        <f>ROW()</f>
        <v>1908</v>
      </c>
      <c r="B1908" s="81">
        <v>302</v>
      </c>
      <c r="C1908" s="10" t="s">
        <v>398</v>
      </c>
      <c r="D1908" s="46"/>
      <c r="E1908" s="979"/>
      <c r="F1908" s="87"/>
      <c r="S1908" s="980"/>
      <c r="Y1908" s="87"/>
      <c r="Z1908" s="87"/>
      <c r="AA1908" s="87"/>
      <c r="AB1908" s="87"/>
      <c r="AD1908" s="10">
        <f t="shared" si="3938"/>
        <v>302</v>
      </c>
      <c r="AE1908" s="10" t="str">
        <f t="shared" si="3939"/>
        <v>NA</v>
      </c>
      <c r="AF1908" s="10" t="str">
        <f>IF(ISERROR(MATCH(AD1908&amp;"."&amp;AE1908,AF$91:AF1907,0)),AD1908&amp;"."&amp;AE1908,AD1908&amp;"."&amp;AE1908&amp;COUNTIFS(AD$91:AD1907,AD1908,AE$91:AE1907,AE1908))</f>
        <v>302.NA</v>
      </c>
    </row>
    <row r="1909" spans="1:32">
      <c r="A1909" s="7">
        <f>ROW()</f>
        <v>1909</v>
      </c>
      <c r="B1909" s="81"/>
      <c r="D1909" s="46" t="s">
        <v>1</v>
      </c>
      <c r="E1909" s="979" t="s">
        <v>37</v>
      </c>
      <c r="F1909" s="92">
        <f t="shared" ref="F1909:F1916" si="4018">SUMIF(FERCJAMFactor,AF1909,JAMValue)</f>
        <v>0</v>
      </c>
      <c r="G1909" s="56">
        <f t="shared" ref="G1909:K1916" si="4019">INDEX(FuncFactorTbl,MATCH($E1909,FuncFactors,0),MATCH(G$8,Functions,0))*$F1909</f>
        <v>0</v>
      </c>
      <c r="H1909" s="56">
        <f t="shared" si="4019"/>
        <v>0</v>
      </c>
      <c r="I1909" s="56">
        <f t="shared" si="4019"/>
        <v>0</v>
      </c>
      <c r="J1909" s="56">
        <f t="shared" si="4019"/>
        <v>0</v>
      </c>
      <c r="K1909" s="56">
        <f t="shared" si="4019"/>
        <v>0</v>
      </c>
      <c r="M1909" s="45">
        <f>Inputs!$D$9</f>
        <v>0.7391877595968348</v>
      </c>
      <c r="N1909" s="56">
        <f t="shared" ref="N1909:N1916" si="4020">$G1909*$M1909</f>
        <v>0</v>
      </c>
      <c r="O1909" s="56">
        <f t="shared" ref="O1909:O1916" si="4021">$G1909*(1-$M1909)</f>
        <v>0</v>
      </c>
      <c r="P1909" s="45">
        <v>1</v>
      </c>
      <c r="Q1909" s="56">
        <f t="shared" ref="Q1909:Q1916" si="4022">$H1909*$P1909</f>
        <v>0</v>
      </c>
      <c r="R1909" s="56">
        <f t="shared" ref="R1909:R1916" si="4023">+$H1909*(1-$P1909)</f>
        <v>0</v>
      </c>
      <c r="S1909" s="85" t="s">
        <v>670</v>
      </c>
      <c r="T1909" s="56">
        <f t="shared" ref="T1909:X1916" si="4024">INDEX(DistFuncFactorTbl,MATCH($S1909,DistFuncFactors,0),MATCH(T$91,DistFunctions,0))*$I1909</f>
        <v>0</v>
      </c>
      <c r="U1909" s="56">
        <f t="shared" si="4024"/>
        <v>0</v>
      </c>
      <c r="V1909" s="56">
        <f t="shared" si="4024"/>
        <v>0</v>
      </c>
      <c r="W1909" s="56">
        <f t="shared" si="4024"/>
        <v>0</v>
      </c>
      <c r="X1909" s="56">
        <f t="shared" si="4024"/>
        <v>0</v>
      </c>
      <c r="Y1909" s="92">
        <f t="shared" ref="Y1909:Y1917" si="4025">ROUND(SUM(-F1909,G1909:K1909),0)</f>
        <v>0</v>
      </c>
      <c r="Z1909" s="998">
        <f t="shared" ref="Z1909:Z1917" si="4026">ROUND(G1909-N1909-O1909,0)</f>
        <v>0</v>
      </c>
      <c r="AA1909" s="92">
        <f t="shared" ref="AA1909:AA1917" si="4027">ROUND(H1909-Q1909-R1909,0)</f>
        <v>0</v>
      </c>
      <c r="AB1909" s="92">
        <f t="shared" ref="AB1909:AB1917" si="4028">ROUND(I1909-T1909-U1909-V1909-W1909-X1909,0)</f>
        <v>0</v>
      </c>
      <c r="AD1909" s="10">
        <f t="shared" si="3938"/>
        <v>302</v>
      </c>
      <c r="AE1909" s="10" t="str">
        <f t="shared" si="3939"/>
        <v>S</v>
      </c>
      <c r="AF1909" s="10" t="str">
        <f>IF(ISERROR(MATCH(AD1909&amp;"."&amp;AE1909,AF$91:AF1908,0)),AD1909&amp;"."&amp;AE1909,AD1909&amp;"."&amp;AE1909&amp;COUNTIFS(AD$91:AD1908,AD1909,AE$91:AE1908,AE1909))</f>
        <v>302.S</v>
      </c>
    </row>
    <row r="1910" spans="1:32">
      <c r="A1910" s="7">
        <f>ROW()</f>
        <v>1910</v>
      </c>
      <c r="B1910" s="81"/>
      <c r="D1910" s="46" t="s">
        <v>11</v>
      </c>
      <c r="E1910" s="979" t="s">
        <v>35</v>
      </c>
      <c r="F1910" s="92">
        <f t="shared" si="4018"/>
        <v>1049994.3351836135</v>
      </c>
      <c r="G1910" s="56">
        <f t="shared" si="4019"/>
        <v>862542.97065578878</v>
      </c>
      <c r="H1910" s="56">
        <f t="shared" si="4019"/>
        <v>187451.36452782474</v>
      </c>
      <c r="I1910" s="56">
        <f t="shared" si="4019"/>
        <v>0</v>
      </c>
      <c r="J1910" s="56">
        <f t="shared" si="4019"/>
        <v>0</v>
      </c>
      <c r="K1910" s="56">
        <f t="shared" si="4019"/>
        <v>0</v>
      </c>
      <c r="M1910" s="45">
        <f>Inputs!$D$9</f>
        <v>0.7391877595968348</v>
      </c>
      <c r="N1910" s="56">
        <f t="shared" si="4020"/>
        <v>637581.20603505091</v>
      </c>
      <c r="O1910" s="56">
        <f t="shared" si="4021"/>
        <v>224961.76462073784</v>
      </c>
      <c r="P1910" s="45">
        <v>1</v>
      </c>
      <c r="Q1910" s="56">
        <f t="shared" si="4022"/>
        <v>187451.36452782474</v>
      </c>
      <c r="R1910" s="56">
        <f t="shared" si="4023"/>
        <v>0</v>
      </c>
      <c r="S1910" s="85" t="s">
        <v>670</v>
      </c>
      <c r="T1910" s="56">
        <f t="shared" si="4024"/>
        <v>0</v>
      </c>
      <c r="U1910" s="56">
        <f t="shared" si="4024"/>
        <v>0</v>
      </c>
      <c r="V1910" s="56">
        <f t="shared" si="4024"/>
        <v>0</v>
      </c>
      <c r="W1910" s="56">
        <f t="shared" si="4024"/>
        <v>0</v>
      </c>
      <c r="X1910" s="56">
        <f t="shared" si="4024"/>
        <v>0</v>
      </c>
      <c r="Y1910" s="92">
        <f t="shared" ref="Y1910:Y1916" si="4029">ROUND(SUM(-F1910,G1910:K1910),0)</f>
        <v>0</v>
      </c>
      <c r="Z1910" s="998">
        <f t="shared" ref="Z1910:Z1916" si="4030">ROUND(G1910-N1910-O1910,0)</f>
        <v>0</v>
      </c>
      <c r="AA1910" s="92">
        <f t="shared" ref="AA1910:AA1916" si="4031">ROUND(H1910-Q1910-R1910,0)</f>
        <v>0</v>
      </c>
      <c r="AB1910" s="92">
        <f t="shared" ref="AB1910:AB1916" si="4032">ROUND(I1910-T1910-U1910-V1910-W1910-X1910,0)</f>
        <v>0</v>
      </c>
      <c r="AD1910" s="10">
        <f t="shared" ref="AD1910:AD1916" si="4033">IF(OR(B1910="",B1910=" ",B1910="  ",B1910="   "),AD1909,B1910)</f>
        <v>302</v>
      </c>
      <c r="AE1910" s="10" t="str">
        <f t="shared" ref="AE1910:AE1916" si="4034">IF(D1910="","NA",D1910)</f>
        <v>SG</v>
      </c>
      <c r="AF1910" s="10" t="str">
        <f>IF(ISERROR(MATCH(AD1910&amp;"."&amp;AE1910,AF$91:AF1909,0)),AD1910&amp;"."&amp;AE1910,AD1910&amp;"."&amp;AE1910&amp;COUNTIFS(AD$91:AD1909,AD1910,AE$91:AE1909,AE1910))</f>
        <v>302.SG</v>
      </c>
    </row>
    <row r="1911" spans="1:32">
      <c r="A1911" s="7">
        <f>ROW()</f>
        <v>1911</v>
      </c>
      <c r="B1911" s="81"/>
      <c r="D1911" s="46" t="s">
        <v>433</v>
      </c>
      <c r="E1911" s="979" t="s">
        <v>35</v>
      </c>
      <c r="F1911" s="92">
        <f t="shared" si="4018"/>
        <v>14158727.600751715</v>
      </c>
      <c r="G1911" s="56">
        <f t="shared" si="4019"/>
        <v>11631025.574364534</v>
      </c>
      <c r="H1911" s="56">
        <f t="shared" si="4019"/>
        <v>2527702.0263871835</v>
      </c>
      <c r="I1911" s="56">
        <f t="shared" si="4019"/>
        <v>0</v>
      </c>
      <c r="J1911" s="56">
        <f t="shared" si="4019"/>
        <v>0</v>
      </c>
      <c r="K1911" s="56">
        <f t="shared" si="4019"/>
        <v>0</v>
      </c>
      <c r="M1911" s="45">
        <f>Inputs!$D$9</f>
        <v>0.7391877595968348</v>
      </c>
      <c r="N1911" s="56">
        <f t="shared" si="4020"/>
        <v>8597511.736128008</v>
      </c>
      <c r="O1911" s="56">
        <f t="shared" si="4021"/>
        <v>3033513.8382365252</v>
      </c>
      <c r="P1911" s="45">
        <v>1</v>
      </c>
      <c r="Q1911" s="56">
        <f t="shared" si="4022"/>
        <v>2527702.0263871835</v>
      </c>
      <c r="R1911" s="56">
        <f t="shared" si="4023"/>
        <v>0</v>
      </c>
      <c r="S1911" s="85" t="s">
        <v>670</v>
      </c>
      <c r="T1911" s="56">
        <f t="shared" si="4024"/>
        <v>0</v>
      </c>
      <c r="U1911" s="56">
        <f t="shared" si="4024"/>
        <v>0</v>
      </c>
      <c r="V1911" s="56">
        <f t="shared" si="4024"/>
        <v>0</v>
      </c>
      <c r="W1911" s="56">
        <f t="shared" si="4024"/>
        <v>0</v>
      </c>
      <c r="X1911" s="56">
        <f t="shared" si="4024"/>
        <v>0</v>
      </c>
      <c r="Y1911" s="92">
        <f t="shared" si="4029"/>
        <v>0</v>
      </c>
      <c r="Z1911" s="998">
        <f t="shared" si="4030"/>
        <v>0</v>
      </c>
      <c r="AA1911" s="92">
        <f t="shared" si="4031"/>
        <v>0</v>
      </c>
      <c r="AB1911" s="92">
        <f t="shared" si="4032"/>
        <v>0</v>
      </c>
      <c r="AD1911" s="10">
        <f t="shared" si="4033"/>
        <v>302</v>
      </c>
      <c r="AE1911" s="10" t="str">
        <f t="shared" si="4034"/>
        <v>SG-P</v>
      </c>
      <c r="AF1911" s="10" t="str">
        <f>IF(ISERROR(MATCH(AD1911&amp;"."&amp;AE1911,AF$91:AF1910,0)),AD1911&amp;"."&amp;AE1911,AD1911&amp;"."&amp;AE1911&amp;COUNTIFS(AD$91:AD1910,AD1911,AE$91:AE1910,AE1911))</f>
        <v>302.SG-P</v>
      </c>
    </row>
    <row r="1912" spans="1:32">
      <c r="A1912" s="7">
        <f>ROW()</f>
        <v>1912</v>
      </c>
      <c r="B1912" s="81"/>
      <c r="D1912" s="46" t="s">
        <v>1766</v>
      </c>
      <c r="E1912" s="979" t="s">
        <v>35</v>
      </c>
      <c r="F1912" s="92">
        <f t="shared" si="4018"/>
        <v>805237.63276210334</v>
      </c>
      <c r="G1912" s="56">
        <f t="shared" si="4019"/>
        <v>661481.72097043053</v>
      </c>
      <c r="H1912" s="56">
        <f t="shared" si="4019"/>
        <v>143755.91179167284</v>
      </c>
      <c r="I1912" s="56">
        <f t="shared" si="4019"/>
        <v>0</v>
      </c>
      <c r="J1912" s="56">
        <f t="shared" si="4019"/>
        <v>0</v>
      </c>
      <c r="K1912" s="56">
        <f t="shared" si="4019"/>
        <v>0</v>
      </c>
      <c r="M1912" s="45">
        <f>Inputs!$D$9</f>
        <v>0.7391877595968348</v>
      </c>
      <c r="N1912" s="56">
        <f t="shared" si="4020"/>
        <v>488959.19133839116</v>
      </c>
      <c r="O1912" s="56">
        <f t="shared" si="4021"/>
        <v>172522.52963203937</v>
      </c>
      <c r="P1912" s="45">
        <v>1</v>
      </c>
      <c r="Q1912" s="56">
        <f t="shared" si="4022"/>
        <v>143755.91179167284</v>
      </c>
      <c r="R1912" s="56">
        <f t="shared" si="4023"/>
        <v>0</v>
      </c>
      <c r="S1912" s="85" t="s">
        <v>670</v>
      </c>
      <c r="T1912" s="56">
        <f t="shared" si="4024"/>
        <v>0</v>
      </c>
      <c r="U1912" s="56">
        <f t="shared" si="4024"/>
        <v>0</v>
      </c>
      <c r="V1912" s="56">
        <f t="shared" si="4024"/>
        <v>0</v>
      </c>
      <c r="W1912" s="56">
        <f t="shared" si="4024"/>
        <v>0</v>
      </c>
      <c r="X1912" s="56">
        <f t="shared" si="4024"/>
        <v>0</v>
      </c>
      <c r="Y1912" s="92">
        <f t="shared" si="4029"/>
        <v>0</v>
      </c>
      <c r="Z1912" s="998">
        <f t="shared" si="4030"/>
        <v>0</v>
      </c>
      <c r="AA1912" s="92">
        <f t="shared" si="4031"/>
        <v>0</v>
      </c>
      <c r="AB1912" s="92">
        <f t="shared" si="4032"/>
        <v>0</v>
      </c>
      <c r="AD1912" s="10">
        <f t="shared" si="4033"/>
        <v>302</v>
      </c>
      <c r="AE1912" s="10" t="str">
        <f t="shared" si="4034"/>
        <v>SG-U</v>
      </c>
      <c r="AF1912" s="10" t="str">
        <f>IF(ISERROR(MATCH(AD1912&amp;"."&amp;AE1912,AF$91:AF1911,0)),AD1912&amp;"."&amp;AE1912,AD1912&amp;"."&amp;AE1912&amp;COUNTIFS(AD$91:AD1911,AD1912,AE$91:AE1911,AE1912))</f>
        <v>302.SG-U</v>
      </c>
    </row>
    <row r="1913" spans="1:32">
      <c r="A1913" s="7">
        <f>ROW()</f>
        <v>1913</v>
      </c>
      <c r="B1913" s="81"/>
      <c r="D1913" s="46" t="s">
        <v>2059</v>
      </c>
      <c r="E1913" s="979" t="s">
        <v>35</v>
      </c>
      <c r="F1913" s="92">
        <f t="shared" si="4018"/>
        <v>0</v>
      </c>
      <c r="G1913" s="56">
        <f t="shared" si="4019"/>
        <v>0</v>
      </c>
      <c r="H1913" s="56">
        <f t="shared" si="4019"/>
        <v>0</v>
      </c>
      <c r="I1913" s="56">
        <f t="shared" si="4019"/>
        <v>0</v>
      </c>
      <c r="J1913" s="56">
        <f t="shared" si="4019"/>
        <v>0</v>
      </c>
      <c r="K1913" s="56">
        <f t="shared" si="4019"/>
        <v>0</v>
      </c>
      <c r="M1913" s="45">
        <f>Inputs!$D$9</f>
        <v>0.7391877595968348</v>
      </c>
      <c r="N1913" s="56">
        <f t="shared" si="4020"/>
        <v>0</v>
      </c>
      <c r="O1913" s="56">
        <f t="shared" si="4021"/>
        <v>0</v>
      </c>
      <c r="P1913" s="45">
        <v>1</v>
      </c>
      <c r="Q1913" s="56">
        <f t="shared" si="4022"/>
        <v>0</v>
      </c>
      <c r="R1913" s="56">
        <f t="shared" si="4023"/>
        <v>0</v>
      </c>
      <c r="S1913" s="85" t="s">
        <v>670</v>
      </c>
      <c r="T1913" s="56">
        <f t="shared" si="4024"/>
        <v>0</v>
      </c>
      <c r="U1913" s="56">
        <f t="shared" si="4024"/>
        <v>0</v>
      </c>
      <c r="V1913" s="56">
        <f t="shared" si="4024"/>
        <v>0</v>
      </c>
      <c r="W1913" s="56">
        <f t="shared" si="4024"/>
        <v>0</v>
      </c>
      <c r="X1913" s="56">
        <f t="shared" si="4024"/>
        <v>0</v>
      </c>
      <c r="Y1913" s="92">
        <f t="shared" si="4029"/>
        <v>0</v>
      </c>
      <c r="Z1913" s="998">
        <f t="shared" si="4030"/>
        <v>0</v>
      </c>
      <c r="AA1913" s="92">
        <f t="shared" si="4031"/>
        <v>0</v>
      </c>
      <c r="AB1913" s="92">
        <f t="shared" si="4032"/>
        <v>0</v>
      </c>
      <c r="AD1913" s="10">
        <f t="shared" si="4033"/>
        <v>302</v>
      </c>
      <c r="AE1913" s="10" t="str">
        <f t="shared" si="4034"/>
        <v>CAGW1</v>
      </c>
      <c r="AF1913" s="10" t="str">
        <f>IF(ISERROR(MATCH(AD1913&amp;"."&amp;AE1913,AF$91:AF1912,0)),AD1913&amp;"."&amp;AE1913,AD1913&amp;"."&amp;AE1913&amp;COUNTIFS(AD$91:AD1912,AD1913,AE$91:AE1912,AE1913))</f>
        <v>302.CAGW1</v>
      </c>
    </row>
    <row r="1914" spans="1:32">
      <c r="A1914" s="7">
        <f>ROW()</f>
        <v>1914</v>
      </c>
      <c r="B1914" s="81"/>
      <c r="D1914" s="46" t="s">
        <v>1721</v>
      </c>
      <c r="E1914" s="979" t="s">
        <v>35</v>
      </c>
      <c r="F1914" s="92">
        <f t="shared" si="4018"/>
        <v>0</v>
      </c>
      <c r="G1914" s="56">
        <f t="shared" si="4019"/>
        <v>0</v>
      </c>
      <c r="H1914" s="56">
        <f t="shared" si="4019"/>
        <v>0</v>
      </c>
      <c r="I1914" s="56">
        <f t="shared" si="4019"/>
        <v>0</v>
      </c>
      <c r="J1914" s="56">
        <f t="shared" si="4019"/>
        <v>0</v>
      </c>
      <c r="K1914" s="56">
        <f t="shared" si="4019"/>
        <v>0</v>
      </c>
      <c r="M1914" s="45">
        <f>Inputs!$D$9</f>
        <v>0.7391877595968348</v>
      </c>
      <c r="N1914" s="56">
        <f t="shared" si="4020"/>
        <v>0</v>
      </c>
      <c r="O1914" s="56">
        <f t="shared" si="4021"/>
        <v>0</v>
      </c>
      <c r="P1914" s="45">
        <v>1</v>
      </c>
      <c r="Q1914" s="56">
        <f t="shared" si="4022"/>
        <v>0</v>
      </c>
      <c r="R1914" s="56">
        <f t="shared" si="4023"/>
        <v>0</v>
      </c>
      <c r="S1914" s="85" t="s">
        <v>670</v>
      </c>
      <c r="T1914" s="56">
        <f t="shared" si="4024"/>
        <v>0</v>
      </c>
      <c r="U1914" s="56">
        <f t="shared" si="4024"/>
        <v>0</v>
      </c>
      <c r="V1914" s="56">
        <f t="shared" si="4024"/>
        <v>0</v>
      </c>
      <c r="W1914" s="56">
        <f t="shared" si="4024"/>
        <v>0</v>
      </c>
      <c r="X1914" s="56">
        <f t="shared" si="4024"/>
        <v>0</v>
      </c>
      <c r="Y1914" s="92">
        <f t="shared" si="4029"/>
        <v>0</v>
      </c>
      <c r="Z1914" s="998">
        <f t="shared" si="4030"/>
        <v>0</v>
      </c>
      <c r="AA1914" s="92">
        <f t="shared" si="4031"/>
        <v>0</v>
      </c>
      <c r="AB1914" s="92">
        <f t="shared" si="4032"/>
        <v>0</v>
      </c>
      <c r="AD1914" s="10">
        <f t="shared" si="4033"/>
        <v>302</v>
      </c>
      <c r="AE1914" s="10" t="str">
        <f t="shared" si="4034"/>
        <v>CAGE</v>
      </c>
      <c r="AF1914" s="10" t="str">
        <f>IF(ISERROR(MATCH(AD1914&amp;"."&amp;AE1914,AF$91:AF1913,0)),AD1914&amp;"."&amp;AE1914,AD1914&amp;"."&amp;AE1914&amp;COUNTIFS(AD$91:AD1913,AD1914,AE$91:AE1913,AE1914))</f>
        <v>302.CAGE</v>
      </c>
    </row>
    <row r="1915" spans="1:32">
      <c r="A1915" s="7">
        <f>ROW()</f>
        <v>1915</v>
      </c>
      <c r="B1915" s="81"/>
      <c r="D1915" s="46" t="s">
        <v>93</v>
      </c>
      <c r="E1915" s="979" t="s">
        <v>33</v>
      </c>
      <c r="F1915" s="92">
        <f t="shared" si="4018"/>
        <v>0</v>
      </c>
      <c r="G1915" s="56">
        <f t="shared" si="4019"/>
        <v>0</v>
      </c>
      <c r="H1915" s="56">
        <f t="shared" si="4019"/>
        <v>0</v>
      </c>
      <c r="I1915" s="56">
        <f t="shared" si="4019"/>
        <v>0</v>
      </c>
      <c r="J1915" s="56">
        <f t="shared" si="4019"/>
        <v>0</v>
      </c>
      <c r="K1915" s="56">
        <f t="shared" si="4019"/>
        <v>0</v>
      </c>
      <c r="M1915" s="45">
        <f>Inputs!$D$9</f>
        <v>0.7391877595968348</v>
      </c>
      <c r="N1915" s="56">
        <f t="shared" si="4020"/>
        <v>0</v>
      </c>
      <c r="O1915" s="56">
        <f t="shared" si="4021"/>
        <v>0</v>
      </c>
      <c r="P1915" s="45">
        <v>1</v>
      </c>
      <c r="Q1915" s="56">
        <f t="shared" si="4022"/>
        <v>0</v>
      </c>
      <c r="R1915" s="56">
        <f t="shared" si="4023"/>
        <v>0</v>
      </c>
      <c r="S1915" s="85" t="s">
        <v>670</v>
      </c>
      <c r="T1915" s="56">
        <f t="shared" si="4024"/>
        <v>0</v>
      </c>
      <c r="U1915" s="56">
        <f t="shared" si="4024"/>
        <v>0</v>
      </c>
      <c r="V1915" s="56">
        <f t="shared" si="4024"/>
        <v>0</v>
      </c>
      <c r="W1915" s="56">
        <f t="shared" si="4024"/>
        <v>0</v>
      </c>
      <c r="X1915" s="56">
        <f t="shared" si="4024"/>
        <v>0</v>
      </c>
      <c r="Y1915" s="92">
        <f t="shared" si="4029"/>
        <v>0</v>
      </c>
      <c r="Z1915" s="998">
        <f t="shared" si="4030"/>
        <v>0</v>
      </c>
      <c r="AA1915" s="92">
        <f t="shared" si="4031"/>
        <v>0</v>
      </c>
      <c r="AB1915" s="92">
        <f t="shared" si="4032"/>
        <v>0</v>
      </c>
      <c r="AD1915" s="10">
        <f t="shared" si="4033"/>
        <v>302</v>
      </c>
      <c r="AE1915" s="10" t="str">
        <f t="shared" si="4034"/>
        <v>DGP</v>
      </c>
      <c r="AF1915" s="10" t="str">
        <f>IF(ISERROR(MATCH(AD1915&amp;"."&amp;AE1915,AF$91:AF1914,0)),AD1915&amp;"."&amp;AE1915,AD1915&amp;"."&amp;AE1915&amp;COUNTIFS(AD$91:AD1914,AD1915,AE$91:AE1914,AE1915))</f>
        <v>302.DGP</v>
      </c>
    </row>
    <row r="1916" spans="1:32">
      <c r="A1916" s="7">
        <f>ROW()</f>
        <v>1916</v>
      </c>
      <c r="B1916" s="81"/>
      <c r="D1916" s="46" t="s">
        <v>158</v>
      </c>
      <c r="E1916" s="979" t="s">
        <v>34</v>
      </c>
      <c r="F1916" s="96">
        <f t="shared" si="4018"/>
        <v>0</v>
      </c>
      <c r="G1916" s="60">
        <f t="shared" si="4019"/>
        <v>0</v>
      </c>
      <c r="H1916" s="60">
        <f t="shared" si="4019"/>
        <v>0</v>
      </c>
      <c r="I1916" s="60">
        <f t="shared" si="4019"/>
        <v>0</v>
      </c>
      <c r="J1916" s="60">
        <f t="shared" si="4019"/>
        <v>0</v>
      </c>
      <c r="K1916" s="60">
        <f t="shared" si="4019"/>
        <v>0</v>
      </c>
      <c r="M1916" s="45">
        <f>Inputs!$D$9</f>
        <v>0.7391877595968348</v>
      </c>
      <c r="N1916" s="56">
        <f t="shared" si="4020"/>
        <v>0</v>
      </c>
      <c r="O1916" s="56">
        <f t="shared" si="4021"/>
        <v>0</v>
      </c>
      <c r="P1916" s="45">
        <v>1</v>
      </c>
      <c r="Q1916" s="56">
        <f t="shared" si="4022"/>
        <v>0</v>
      </c>
      <c r="R1916" s="56">
        <f t="shared" si="4023"/>
        <v>0</v>
      </c>
      <c r="S1916" s="85" t="s">
        <v>670</v>
      </c>
      <c r="T1916" s="56">
        <f t="shared" si="4024"/>
        <v>0</v>
      </c>
      <c r="U1916" s="56">
        <f t="shared" si="4024"/>
        <v>0</v>
      </c>
      <c r="V1916" s="56">
        <f t="shared" si="4024"/>
        <v>0</v>
      </c>
      <c r="W1916" s="56">
        <f t="shared" si="4024"/>
        <v>0</v>
      </c>
      <c r="X1916" s="56">
        <f t="shared" si="4024"/>
        <v>0</v>
      </c>
      <c r="Y1916" s="92">
        <f t="shared" si="4029"/>
        <v>0</v>
      </c>
      <c r="Z1916" s="998">
        <f t="shared" si="4030"/>
        <v>0</v>
      </c>
      <c r="AA1916" s="92">
        <f t="shared" si="4031"/>
        <v>0</v>
      </c>
      <c r="AB1916" s="92">
        <f t="shared" si="4032"/>
        <v>0</v>
      </c>
      <c r="AD1916" s="10">
        <f t="shared" si="4033"/>
        <v>302</v>
      </c>
      <c r="AE1916" s="10" t="str">
        <f t="shared" si="4034"/>
        <v>DGU</v>
      </c>
      <c r="AF1916" s="10" t="str">
        <f>IF(ISERROR(MATCH(AD1916&amp;"."&amp;AE1916,AF$91:AF1915,0)),AD1916&amp;"."&amp;AE1916,AD1916&amp;"."&amp;AE1916&amp;COUNTIFS(AD$91:AD1915,AD1916,AE$91:AE1915,AE1916))</f>
        <v>302.DGU</v>
      </c>
    </row>
    <row r="1917" spans="1:32">
      <c r="A1917" s="7">
        <f>ROW()</f>
        <v>1917</v>
      </c>
      <c r="B1917" s="81"/>
      <c r="D1917" s="46"/>
      <c r="E1917" s="979"/>
      <c r="F1917" s="92">
        <f>SUM(F1909:F1916)</f>
        <v>16013959.56869743</v>
      </c>
      <c r="G1917" s="56">
        <f>SUM(G1909:G1916)</f>
        <v>13155050.265990755</v>
      </c>
      <c r="H1917" s="56">
        <f t="shared" ref="H1917:K1917" si="4035">SUM(H1909:H1916)</f>
        <v>2858909.3027066812</v>
      </c>
      <c r="I1917" s="56">
        <f t="shared" si="4035"/>
        <v>0</v>
      </c>
      <c r="J1917" s="56">
        <f t="shared" si="4035"/>
        <v>0</v>
      </c>
      <c r="K1917" s="56">
        <f t="shared" si="4035"/>
        <v>0</v>
      </c>
      <c r="N1917" s="56">
        <f>SUM(N1909:N1916)</f>
        <v>9724052.1335014515</v>
      </c>
      <c r="O1917" s="56">
        <f>SUM(O1909:O1916)</f>
        <v>3430998.1324893022</v>
      </c>
      <c r="Q1917" s="56">
        <f>SUM(Q1909:Q1916)</f>
        <v>2858909.3027066812</v>
      </c>
      <c r="R1917" s="56">
        <f>SUM(R1909:R1916)</f>
        <v>0</v>
      </c>
      <c r="S1917" s="980"/>
      <c r="T1917" s="56">
        <f>SUM(T1909:T1916)</f>
        <v>0</v>
      </c>
      <c r="U1917" s="56">
        <f>SUM(U1909:U1916)</f>
        <v>0</v>
      </c>
      <c r="V1917" s="56">
        <f>SUM(V1909:V1916)</f>
        <v>0</v>
      </c>
      <c r="W1917" s="56">
        <f>SUM(W1909:W1916)</f>
        <v>0</v>
      </c>
      <c r="X1917" s="56">
        <f>SUM(X1909:X1916)</f>
        <v>0</v>
      </c>
      <c r="Y1917" s="92">
        <f t="shared" si="4025"/>
        <v>0</v>
      </c>
      <c r="Z1917" s="998">
        <f t="shared" si="4026"/>
        <v>0</v>
      </c>
      <c r="AA1917" s="92">
        <f t="shared" si="4027"/>
        <v>0</v>
      </c>
      <c r="AB1917" s="92">
        <f t="shared" si="4028"/>
        <v>0</v>
      </c>
      <c r="AD1917" s="10">
        <f>IF(OR(B1917="",B1917=" ",B1917="  ",B1917="   "),AD1912,B1917)</f>
        <v>302</v>
      </c>
      <c r="AE1917" s="10" t="str">
        <f t="shared" si="3939"/>
        <v>NA</v>
      </c>
      <c r="AF1917" s="10" t="str">
        <f>IF(ISERROR(MATCH(AD1917&amp;"."&amp;AE1917,AF$91:AF1912,0)),AD1917&amp;"."&amp;AE1917,AD1917&amp;"."&amp;AE1917&amp;COUNTIFS(AD$91:AD1912,AD1917,AE$91:AE1912,AE1917))</f>
        <v>302.NA1</v>
      </c>
    </row>
    <row r="1918" spans="1:32">
      <c r="A1918" s="7">
        <f>ROW()</f>
        <v>1918</v>
      </c>
      <c r="B1918" s="81"/>
      <c r="D1918" s="46"/>
      <c r="E1918" s="979"/>
      <c r="F1918" s="87"/>
      <c r="S1918" s="980"/>
      <c r="Y1918" s="87"/>
      <c r="Z1918" s="87"/>
      <c r="AA1918" s="87"/>
      <c r="AB1918" s="87"/>
      <c r="AD1918" s="10">
        <f t="shared" si="3938"/>
        <v>302</v>
      </c>
      <c r="AE1918" s="10" t="str">
        <f t="shared" si="3939"/>
        <v>NA</v>
      </c>
      <c r="AF1918" s="10" t="str">
        <f>IF(ISERROR(MATCH(AD1918&amp;"."&amp;AE1918,AF$91:AF1917,0)),AD1918&amp;"."&amp;AE1918,AD1918&amp;"."&amp;AE1918&amp;COUNTIFS(AD$91:AD1917,AD1918,AE$91:AE1917,AE1918))</f>
        <v>302.NA2</v>
      </c>
    </row>
    <row r="1919" spans="1:32">
      <c r="A1919" s="7">
        <f>ROW()</f>
        <v>1919</v>
      </c>
      <c r="B1919" s="81">
        <v>303</v>
      </c>
      <c r="C1919" s="10" t="s">
        <v>399</v>
      </c>
      <c r="D1919" s="46"/>
      <c r="E1919" s="979"/>
      <c r="F1919" s="87"/>
      <c r="S1919" s="980"/>
      <c r="Y1919" s="87"/>
      <c r="Z1919" s="87"/>
      <c r="AA1919" s="87"/>
      <c r="AB1919" s="87"/>
      <c r="AD1919" s="10">
        <f t="shared" si="3938"/>
        <v>303</v>
      </c>
      <c r="AE1919" s="10" t="str">
        <f t="shared" si="3939"/>
        <v>NA</v>
      </c>
      <c r="AF1919" s="10" t="str">
        <f>IF(ISERROR(MATCH(AD1919&amp;"."&amp;AE1919,AF$91:AF1918,0)),AD1919&amp;"."&amp;AE1919,AD1919&amp;"."&amp;AE1919&amp;COUNTIFS(AD$91:AD1918,AD1919,AE$91:AE1918,AE1919))</f>
        <v>303.NA</v>
      </c>
    </row>
    <row r="1920" spans="1:32">
      <c r="A1920" s="7">
        <f>ROW()</f>
        <v>1920</v>
      </c>
      <c r="B1920" s="81"/>
      <c r="D1920" s="46" t="s">
        <v>1</v>
      </c>
      <c r="E1920" s="979" t="s">
        <v>37</v>
      </c>
      <c r="F1920" s="92">
        <f t="shared" ref="F1920:F1927" si="4036">SUMIF(FERCJAMFactor,AF1920,JAMValue)</f>
        <v>2036986.42</v>
      </c>
      <c r="G1920" s="56">
        <f t="shared" ref="G1920:K1927" si="4037">INDEX(FuncFactorTbl,MATCH($E1920,FuncFactors,0),MATCH(G$8,Functions,0))*$F1920</f>
        <v>0</v>
      </c>
      <c r="H1920" s="56">
        <f t="shared" si="4037"/>
        <v>224015.83504868991</v>
      </c>
      <c r="I1920" s="56">
        <f t="shared" si="4037"/>
        <v>1812970.5849513095</v>
      </c>
      <c r="J1920" s="56">
        <f t="shared" si="4037"/>
        <v>0</v>
      </c>
      <c r="K1920" s="56">
        <f t="shared" si="4037"/>
        <v>0</v>
      </c>
      <c r="M1920" s="45">
        <f>Inputs!$D$9</f>
        <v>0.7391877595968348</v>
      </c>
      <c r="N1920" s="56">
        <f t="shared" ref="N1920:N1927" si="4038">$G1920*$M1920</f>
        <v>0</v>
      </c>
      <c r="O1920" s="56">
        <f t="shared" ref="O1920:O1927" si="4039">$G1920*(1-$M1920)</f>
        <v>0</v>
      </c>
      <c r="P1920" s="45">
        <v>1</v>
      </c>
      <c r="Q1920" s="56">
        <f t="shared" ref="Q1920:Q1927" si="4040">$H1920*$P1920</f>
        <v>224015.83504868991</v>
      </c>
      <c r="R1920" s="56">
        <f t="shared" ref="R1920:R1927" si="4041">+$H1920*(1-$P1920)</f>
        <v>0</v>
      </c>
      <c r="S1920" s="85" t="s">
        <v>670</v>
      </c>
      <c r="T1920" s="56">
        <f t="shared" ref="T1920:X1927" si="4042">INDEX(DistFuncFactorTbl,MATCH($S1920,DistFuncFactors,0),MATCH(T$91,DistFunctions,0))*$I1920</f>
        <v>272508.14199276961</v>
      </c>
      <c r="U1920" s="56">
        <f t="shared" si="4042"/>
        <v>859810.49112928414</v>
      </c>
      <c r="V1920" s="56">
        <f t="shared" si="4042"/>
        <v>393241.72055935231</v>
      </c>
      <c r="W1920" s="56">
        <f t="shared" si="4042"/>
        <v>48527.490314947885</v>
      </c>
      <c r="X1920" s="56">
        <f t="shared" si="4042"/>
        <v>238882.74095495552</v>
      </c>
      <c r="Y1920" s="92">
        <f t="shared" ref="Y1920:Y1928" si="4043">ROUND(SUM(-F1920,G1920:K1920),0)</f>
        <v>0</v>
      </c>
      <c r="Z1920" s="998">
        <f t="shared" ref="Z1920:Z1928" si="4044">ROUND(G1920-N1920-O1920,0)</f>
        <v>0</v>
      </c>
      <c r="AA1920" s="92">
        <f t="shared" ref="AA1920:AA1928" si="4045">ROUND(H1920-Q1920-R1920,0)</f>
        <v>0</v>
      </c>
      <c r="AB1920" s="92">
        <f t="shared" ref="AB1920:AB1928" si="4046">ROUND(I1920-T1920-U1920-V1920-W1920-X1920,0)</f>
        <v>0</v>
      </c>
      <c r="AD1920" s="10">
        <f t="shared" si="3938"/>
        <v>303</v>
      </c>
      <c r="AE1920" s="10" t="str">
        <f t="shared" si="3939"/>
        <v>S</v>
      </c>
      <c r="AF1920" s="10" t="str">
        <f>IF(ISERROR(MATCH(AD1920&amp;"."&amp;AE1920,AF$91:AF1919,0)),AD1920&amp;"."&amp;AE1920,AD1920&amp;"."&amp;AE1920&amp;COUNTIFS(AD$91:AD1919,AD1920,AE$91:AE1919,AE1920))</f>
        <v>303.S</v>
      </c>
    </row>
    <row r="1921" spans="1:32">
      <c r="A1921" s="7">
        <f>ROW()</f>
        <v>1921</v>
      </c>
      <c r="B1921" s="81"/>
      <c r="D1921" s="46" t="s">
        <v>1720</v>
      </c>
      <c r="E1921" s="979" t="s">
        <v>35</v>
      </c>
      <c r="F1921" s="92">
        <f t="shared" si="4036"/>
        <v>6485496.872066848</v>
      </c>
      <c r="G1921" s="56">
        <f t="shared" si="4037"/>
        <v>5327666.5890136771</v>
      </c>
      <c r="H1921" s="56">
        <f t="shared" si="4037"/>
        <v>1157830.2830531716</v>
      </c>
      <c r="I1921" s="56">
        <f t="shared" si="4037"/>
        <v>0</v>
      </c>
      <c r="J1921" s="56">
        <f t="shared" si="4037"/>
        <v>0</v>
      </c>
      <c r="K1921" s="56">
        <f t="shared" si="4037"/>
        <v>0</v>
      </c>
      <c r="M1921" s="45">
        <f>Inputs!$D$9</f>
        <v>0.7391877595968348</v>
      </c>
      <c r="N1921" s="56">
        <f t="shared" si="4038"/>
        <v>3938145.9298119307</v>
      </c>
      <c r="O1921" s="56">
        <f t="shared" si="4039"/>
        <v>1389520.6592017463</v>
      </c>
      <c r="P1921" s="45">
        <v>1</v>
      </c>
      <c r="Q1921" s="56">
        <f t="shared" si="4040"/>
        <v>1157830.2830531716</v>
      </c>
      <c r="R1921" s="56">
        <f t="shared" si="4041"/>
        <v>0</v>
      </c>
      <c r="S1921" s="85" t="s">
        <v>670</v>
      </c>
      <c r="T1921" s="56">
        <f t="shared" si="4042"/>
        <v>0</v>
      </c>
      <c r="U1921" s="56">
        <f t="shared" si="4042"/>
        <v>0</v>
      </c>
      <c r="V1921" s="56">
        <f t="shared" si="4042"/>
        <v>0</v>
      </c>
      <c r="W1921" s="56">
        <f t="shared" si="4042"/>
        <v>0</v>
      </c>
      <c r="X1921" s="56">
        <f t="shared" si="4042"/>
        <v>0</v>
      </c>
      <c r="Y1921" s="92">
        <f t="shared" si="4043"/>
        <v>0</v>
      </c>
      <c r="Z1921" s="998">
        <f t="shared" si="4044"/>
        <v>0</v>
      </c>
      <c r="AA1921" s="92">
        <f t="shared" si="4045"/>
        <v>0</v>
      </c>
      <c r="AB1921" s="92">
        <f t="shared" si="4046"/>
        <v>0</v>
      </c>
      <c r="AD1921" s="10">
        <f t="shared" si="3938"/>
        <v>303</v>
      </c>
      <c r="AE1921" s="10" t="str">
        <f t="shared" si="3939"/>
        <v>CAGW</v>
      </c>
      <c r="AF1921" s="10" t="str">
        <f>IF(ISERROR(MATCH(AD1921&amp;"."&amp;AE1921,AF$91:AF1920,0)),AD1921&amp;"."&amp;AE1921,AD1921&amp;"."&amp;AE1921&amp;COUNTIFS(AD$91:AD1920,AD1921,AE$91:AE1920,AE1921))</f>
        <v>303.CAGW</v>
      </c>
    </row>
    <row r="1922" spans="1:32">
      <c r="A1922" s="7">
        <f>ROW()</f>
        <v>1922</v>
      </c>
      <c r="B1922" s="81"/>
      <c r="D1922" s="46" t="s">
        <v>20</v>
      </c>
      <c r="E1922" s="979" t="s">
        <v>54</v>
      </c>
      <c r="F1922" s="92">
        <f t="shared" si="4036"/>
        <v>40211376.650668651</v>
      </c>
      <c r="G1922" s="56">
        <f t="shared" si="4037"/>
        <v>16870193.664050348</v>
      </c>
      <c r="H1922" s="56">
        <f t="shared" si="4037"/>
        <v>12109955.610835154</v>
      </c>
      <c r="I1922" s="56">
        <f t="shared" si="4037"/>
        <v>11231227.375783145</v>
      </c>
      <c r="J1922" s="56">
        <f t="shared" si="4037"/>
        <v>0</v>
      </c>
      <c r="K1922" s="56">
        <f t="shared" si="4037"/>
        <v>0</v>
      </c>
      <c r="M1922" s="45">
        <f>Inputs!$D$9</f>
        <v>0.7391877595968348</v>
      </c>
      <c r="N1922" s="56">
        <f t="shared" si="4038"/>
        <v>12470240.658494094</v>
      </c>
      <c r="O1922" s="56">
        <f t="shared" si="4039"/>
        <v>4399953.0055562537</v>
      </c>
      <c r="P1922" s="45">
        <v>1</v>
      </c>
      <c r="Q1922" s="56">
        <f t="shared" si="4040"/>
        <v>12109955.610835154</v>
      </c>
      <c r="R1922" s="56">
        <f t="shared" si="4041"/>
        <v>0</v>
      </c>
      <c r="S1922" s="85" t="s">
        <v>670</v>
      </c>
      <c r="T1922" s="56">
        <f t="shared" si="4042"/>
        <v>1688169.0910364068</v>
      </c>
      <c r="U1922" s="56">
        <f t="shared" si="4042"/>
        <v>5326466.5219133245</v>
      </c>
      <c r="V1922" s="56">
        <f t="shared" si="4042"/>
        <v>2436105.2594600581</v>
      </c>
      <c r="W1922" s="56">
        <f t="shared" si="4042"/>
        <v>300624.44599338697</v>
      </c>
      <c r="X1922" s="56">
        <f t="shared" si="4042"/>
        <v>1479862.0573799687</v>
      </c>
      <c r="Y1922" s="92">
        <f t="shared" si="4043"/>
        <v>0</v>
      </c>
      <c r="Z1922" s="998">
        <f t="shared" si="4044"/>
        <v>0</v>
      </c>
      <c r="AA1922" s="92">
        <f t="shared" si="4045"/>
        <v>0</v>
      </c>
      <c r="AB1922" s="92">
        <f t="shared" si="4046"/>
        <v>0</v>
      </c>
      <c r="AD1922" s="10">
        <f t="shared" si="3938"/>
        <v>303</v>
      </c>
      <c r="AE1922" s="10" t="str">
        <f t="shared" si="3939"/>
        <v>SO</v>
      </c>
      <c r="AF1922" s="10" t="str">
        <f>IF(ISERROR(MATCH(AD1922&amp;"."&amp;AE1922,AF$91:AF1921,0)),AD1922&amp;"."&amp;AE1922,AD1922&amp;"."&amp;AE1922&amp;COUNTIFS(AD$91:AD1921,AD1922,AE$91:AE1921,AE1922))</f>
        <v>303.SO</v>
      </c>
    </row>
    <row r="1923" spans="1:32">
      <c r="A1923" s="7">
        <f>ROW()</f>
        <v>1923</v>
      </c>
      <c r="B1923" s="81"/>
      <c r="D1923" s="46" t="s">
        <v>11</v>
      </c>
      <c r="E1923" s="979" t="s">
        <v>35</v>
      </c>
      <c r="F1923" s="92">
        <f t="shared" si="4036"/>
        <v>7693439.2258221367</v>
      </c>
      <c r="G1923" s="56">
        <f t="shared" si="4037"/>
        <v>6319959.7388684656</v>
      </c>
      <c r="H1923" s="56">
        <f t="shared" si="4037"/>
        <v>1373479.4869536718</v>
      </c>
      <c r="I1923" s="56">
        <f t="shared" si="4037"/>
        <v>0</v>
      </c>
      <c r="J1923" s="56">
        <f t="shared" si="4037"/>
        <v>0</v>
      </c>
      <c r="K1923" s="56">
        <f t="shared" si="4037"/>
        <v>0</v>
      </c>
      <c r="M1923" s="45">
        <f>Inputs!$D$9</f>
        <v>0.7391877595968348</v>
      </c>
      <c r="N1923" s="56">
        <f t="shared" si="4038"/>
        <v>4671636.880116378</v>
      </c>
      <c r="O1923" s="56">
        <f t="shared" si="4039"/>
        <v>1648322.8587520875</v>
      </c>
      <c r="P1923" s="45">
        <v>1</v>
      </c>
      <c r="Q1923" s="56">
        <f t="shared" si="4040"/>
        <v>1373479.4869536718</v>
      </c>
      <c r="R1923" s="56">
        <f t="shared" si="4041"/>
        <v>0</v>
      </c>
      <c r="S1923" s="85" t="s">
        <v>670</v>
      </c>
      <c r="T1923" s="56">
        <f t="shared" si="4042"/>
        <v>0</v>
      </c>
      <c r="U1923" s="56">
        <f t="shared" si="4042"/>
        <v>0</v>
      </c>
      <c r="V1923" s="56">
        <f t="shared" si="4042"/>
        <v>0</v>
      </c>
      <c r="W1923" s="56">
        <f t="shared" si="4042"/>
        <v>0</v>
      </c>
      <c r="X1923" s="56">
        <f t="shared" si="4042"/>
        <v>0</v>
      </c>
      <c r="Y1923" s="92">
        <f t="shared" ref="Y1923" si="4047">ROUND(SUM(-F1923,G1923:K1923),0)</f>
        <v>0</v>
      </c>
      <c r="Z1923" s="998">
        <f t="shared" si="4044"/>
        <v>0</v>
      </c>
      <c r="AA1923" s="92">
        <f t="shared" si="4045"/>
        <v>0</v>
      </c>
      <c r="AB1923" s="92">
        <f t="shared" ref="AB1923" si="4048">ROUND(I1923-T1923-U1923-V1923-W1923-X1923,0)</f>
        <v>0</v>
      </c>
      <c r="AD1923" s="10">
        <f t="shared" si="3938"/>
        <v>303</v>
      </c>
      <c r="AE1923" s="10" t="str">
        <f t="shared" si="3939"/>
        <v>SG</v>
      </c>
      <c r="AF1923" s="10" t="str">
        <f>IF(ISERROR(MATCH(AD1923&amp;"."&amp;AE1923,AF$91:AF1922,0)),AD1923&amp;"."&amp;AE1923,AD1923&amp;"."&amp;AE1923&amp;COUNTIFS(AD$91:AD1922,AD1923,AE$91:AE1922,AE1923))</f>
        <v>303.SG</v>
      </c>
    </row>
    <row r="1924" spans="1:32">
      <c r="A1924" s="7">
        <f>ROW()</f>
        <v>1924</v>
      </c>
      <c r="B1924" s="81"/>
      <c r="D1924" s="46" t="s">
        <v>87</v>
      </c>
      <c r="E1924" s="979" t="s">
        <v>5</v>
      </c>
      <c r="F1924" s="92">
        <f t="shared" si="4036"/>
        <v>14953426.064492842</v>
      </c>
      <c r="G1924" s="56">
        <f t="shared" si="4037"/>
        <v>0</v>
      </c>
      <c r="H1924" s="56">
        <f t="shared" si="4037"/>
        <v>0</v>
      </c>
      <c r="I1924" s="56">
        <f t="shared" si="4037"/>
        <v>0</v>
      </c>
      <c r="J1924" s="56">
        <f t="shared" si="4037"/>
        <v>14953426.064492842</v>
      </c>
      <c r="K1924" s="56">
        <f t="shared" si="4037"/>
        <v>0</v>
      </c>
      <c r="M1924" s="45">
        <f>Inputs!$D$9</f>
        <v>0.7391877595968348</v>
      </c>
      <c r="N1924" s="56">
        <f t="shared" si="4038"/>
        <v>0</v>
      </c>
      <c r="O1924" s="56">
        <f t="shared" si="4039"/>
        <v>0</v>
      </c>
      <c r="P1924" s="45">
        <v>1</v>
      </c>
      <c r="Q1924" s="56">
        <f t="shared" si="4040"/>
        <v>0</v>
      </c>
      <c r="R1924" s="56">
        <f t="shared" si="4041"/>
        <v>0</v>
      </c>
      <c r="S1924" s="85" t="s">
        <v>5</v>
      </c>
      <c r="T1924" s="56">
        <f t="shared" si="4042"/>
        <v>0</v>
      </c>
      <c r="U1924" s="56">
        <f t="shared" si="4042"/>
        <v>0</v>
      </c>
      <c r="V1924" s="56">
        <f t="shared" si="4042"/>
        <v>0</v>
      </c>
      <c r="W1924" s="56">
        <f t="shared" si="4042"/>
        <v>0</v>
      </c>
      <c r="X1924" s="56">
        <f t="shared" si="4042"/>
        <v>0</v>
      </c>
      <c r="Y1924" s="92">
        <f t="shared" si="4043"/>
        <v>0</v>
      </c>
      <c r="Z1924" s="998">
        <f t="shared" si="4044"/>
        <v>0</v>
      </c>
      <c r="AA1924" s="92">
        <f t="shared" si="4045"/>
        <v>0</v>
      </c>
      <c r="AB1924" s="92">
        <f t="shared" si="4046"/>
        <v>0</v>
      </c>
      <c r="AD1924" s="10">
        <f t="shared" si="3938"/>
        <v>303</v>
      </c>
      <c r="AE1924" s="10" t="str">
        <f t="shared" si="3939"/>
        <v>CN</v>
      </c>
      <c r="AF1924" s="10" t="str">
        <f>IF(ISERROR(MATCH(AD1924&amp;"."&amp;AE1924,AF$91:AF1923,0)),AD1924&amp;"."&amp;AE1924,AD1924&amp;"."&amp;AE1924&amp;COUNTIFS(AD$91:AD1923,AD1924,AE$91:AE1923,AE1924))</f>
        <v>303.CN</v>
      </c>
    </row>
    <row r="1925" spans="1:32">
      <c r="A1925" s="7">
        <f>ROW()</f>
        <v>1925</v>
      </c>
      <c r="B1925" s="81"/>
      <c r="D1925" s="46" t="s">
        <v>158</v>
      </c>
      <c r="E1925" s="979" t="s">
        <v>34</v>
      </c>
      <c r="F1925" s="92">
        <f t="shared" si="4036"/>
        <v>0</v>
      </c>
      <c r="G1925" s="56">
        <f t="shared" si="4037"/>
        <v>0</v>
      </c>
      <c r="H1925" s="56">
        <f t="shared" si="4037"/>
        <v>0</v>
      </c>
      <c r="I1925" s="56">
        <f t="shared" si="4037"/>
        <v>0</v>
      </c>
      <c r="J1925" s="56">
        <f t="shared" si="4037"/>
        <v>0</v>
      </c>
      <c r="K1925" s="56">
        <f t="shared" si="4037"/>
        <v>0</v>
      </c>
      <c r="M1925" s="45">
        <f>Inputs!$D$9</f>
        <v>0.7391877595968348</v>
      </c>
      <c r="N1925" s="56">
        <f t="shared" si="4038"/>
        <v>0</v>
      </c>
      <c r="O1925" s="56">
        <f t="shared" si="4039"/>
        <v>0</v>
      </c>
      <c r="P1925" s="45">
        <v>1</v>
      </c>
      <c r="Q1925" s="56">
        <f t="shared" si="4040"/>
        <v>0</v>
      </c>
      <c r="R1925" s="56">
        <f t="shared" si="4041"/>
        <v>0</v>
      </c>
      <c r="S1925" s="85" t="s">
        <v>670</v>
      </c>
      <c r="T1925" s="56">
        <f t="shared" si="4042"/>
        <v>0</v>
      </c>
      <c r="U1925" s="56">
        <f t="shared" si="4042"/>
        <v>0</v>
      </c>
      <c r="V1925" s="56">
        <f t="shared" si="4042"/>
        <v>0</v>
      </c>
      <c r="W1925" s="56">
        <f t="shared" si="4042"/>
        <v>0</v>
      </c>
      <c r="X1925" s="56">
        <f t="shared" si="4042"/>
        <v>0</v>
      </c>
      <c r="Y1925" s="92">
        <f t="shared" si="4043"/>
        <v>0</v>
      </c>
      <c r="Z1925" s="998">
        <f t="shared" si="4044"/>
        <v>0</v>
      </c>
      <c r="AA1925" s="92">
        <f t="shared" si="4045"/>
        <v>0</v>
      </c>
      <c r="AB1925" s="92">
        <f t="shared" si="4046"/>
        <v>0</v>
      </c>
      <c r="AD1925" s="10">
        <f t="shared" si="3938"/>
        <v>303</v>
      </c>
      <c r="AE1925" s="10" t="str">
        <f t="shared" si="3939"/>
        <v>DGU</v>
      </c>
      <c r="AF1925" s="10" t="str">
        <f>IF(ISERROR(MATCH(AD1925&amp;"."&amp;AE1925,AF$91:AF1924,0)),AD1925&amp;"."&amp;AE1925,AD1925&amp;"."&amp;AE1925&amp;COUNTIFS(AD$91:AD1924,AD1925,AE$91:AE1924,AE1925))</f>
        <v>303.DGU</v>
      </c>
    </row>
    <row r="1926" spans="1:32">
      <c r="A1926" s="7">
        <f>ROW()</f>
        <v>1926</v>
      </c>
      <c r="B1926" s="81"/>
      <c r="D1926" s="46" t="s">
        <v>93</v>
      </c>
      <c r="E1926" s="979" t="s">
        <v>33</v>
      </c>
      <c r="F1926" s="92">
        <f t="shared" si="4036"/>
        <v>0</v>
      </c>
      <c r="G1926" s="56">
        <f t="shared" si="4037"/>
        <v>0</v>
      </c>
      <c r="H1926" s="56">
        <f t="shared" si="4037"/>
        <v>0</v>
      </c>
      <c r="I1926" s="56">
        <f t="shared" si="4037"/>
        <v>0</v>
      </c>
      <c r="J1926" s="56">
        <f t="shared" si="4037"/>
        <v>0</v>
      </c>
      <c r="K1926" s="56">
        <f t="shared" si="4037"/>
        <v>0</v>
      </c>
      <c r="M1926" s="45">
        <f>Inputs!$D$9</f>
        <v>0.7391877595968348</v>
      </c>
      <c r="N1926" s="56">
        <f t="shared" si="4038"/>
        <v>0</v>
      </c>
      <c r="O1926" s="56">
        <f t="shared" si="4039"/>
        <v>0</v>
      </c>
      <c r="P1926" s="45">
        <v>1</v>
      </c>
      <c r="Q1926" s="56">
        <f t="shared" si="4040"/>
        <v>0</v>
      </c>
      <c r="R1926" s="56">
        <f t="shared" si="4041"/>
        <v>0</v>
      </c>
      <c r="S1926" s="85" t="s">
        <v>670</v>
      </c>
      <c r="T1926" s="56">
        <f t="shared" si="4042"/>
        <v>0</v>
      </c>
      <c r="U1926" s="56">
        <f t="shared" si="4042"/>
        <v>0</v>
      </c>
      <c r="V1926" s="56">
        <f t="shared" si="4042"/>
        <v>0</v>
      </c>
      <c r="W1926" s="56">
        <f t="shared" si="4042"/>
        <v>0</v>
      </c>
      <c r="X1926" s="56">
        <f t="shared" si="4042"/>
        <v>0</v>
      </c>
      <c r="Y1926" s="92">
        <f t="shared" si="4043"/>
        <v>0</v>
      </c>
      <c r="Z1926" s="998">
        <f t="shared" si="4044"/>
        <v>0</v>
      </c>
      <c r="AA1926" s="92">
        <f t="shared" si="4045"/>
        <v>0</v>
      </c>
      <c r="AB1926" s="92">
        <f t="shared" si="4046"/>
        <v>0</v>
      </c>
      <c r="AD1926" s="10">
        <f t="shared" si="3938"/>
        <v>303</v>
      </c>
      <c r="AE1926" s="10" t="str">
        <f t="shared" si="3939"/>
        <v>DGP</v>
      </c>
      <c r="AF1926" s="10" t="str">
        <f>IF(ISERROR(MATCH(AD1926&amp;"."&amp;AE1926,AF$91:AF1925,0)),AD1926&amp;"."&amp;AE1926,AD1926&amp;"."&amp;AE1926&amp;COUNTIFS(AD$91:AD1925,AD1926,AE$91:AE1925,AE1926))</f>
        <v>303.DGP</v>
      </c>
    </row>
    <row r="1927" spans="1:32">
      <c r="A1927" s="7">
        <f>ROW()</f>
        <v>1927</v>
      </c>
      <c r="B1927" s="81"/>
      <c r="D1927" s="46" t="s">
        <v>1724</v>
      </c>
      <c r="E1927" s="979" t="s">
        <v>35</v>
      </c>
      <c r="F1927" s="96">
        <f t="shared" si="4036"/>
        <v>583852.58614471962</v>
      </c>
      <c r="G1927" s="60">
        <f t="shared" si="4037"/>
        <v>479619.67717689322</v>
      </c>
      <c r="H1927" s="60">
        <f t="shared" si="4037"/>
        <v>104232.90896782646</v>
      </c>
      <c r="I1927" s="60">
        <f t="shared" si="4037"/>
        <v>0</v>
      </c>
      <c r="J1927" s="60">
        <f t="shared" si="4037"/>
        <v>0</v>
      </c>
      <c r="K1927" s="60">
        <f t="shared" si="4037"/>
        <v>0</v>
      </c>
      <c r="M1927" s="45">
        <f>Inputs!$D$9</f>
        <v>0.7391877595968348</v>
      </c>
      <c r="N1927" s="56">
        <f t="shared" si="4038"/>
        <v>354528.99463094486</v>
      </c>
      <c r="O1927" s="56">
        <f t="shared" si="4039"/>
        <v>125090.68254594837</v>
      </c>
      <c r="P1927" s="45">
        <v>1</v>
      </c>
      <c r="Q1927" s="56">
        <f t="shared" si="4040"/>
        <v>104232.90896782646</v>
      </c>
      <c r="R1927" s="56">
        <f t="shared" si="4041"/>
        <v>0</v>
      </c>
      <c r="S1927" s="85" t="s">
        <v>670</v>
      </c>
      <c r="T1927" s="56">
        <f t="shared" si="4042"/>
        <v>0</v>
      </c>
      <c r="U1927" s="56">
        <f t="shared" si="4042"/>
        <v>0</v>
      </c>
      <c r="V1927" s="56">
        <f t="shared" si="4042"/>
        <v>0</v>
      </c>
      <c r="W1927" s="56">
        <f t="shared" si="4042"/>
        <v>0</v>
      </c>
      <c r="X1927" s="56">
        <f t="shared" si="4042"/>
        <v>0</v>
      </c>
      <c r="Y1927" s="92">
        <f t="shared" si="4043"/>
        <v>0</v>
      </c>
      <c r="Z1927" s="998">
        <f t="shared" si="4044"/>
        <v>0</v>
      </c>
      <c r="AA1927" s="92">
        <f t="shared" si="4045"/>
        <v>0</v>
      </c>
      <c r="AB1927" s="92">
        <f t="shared" si="4046"/>
        <v>0</v>
      </c>
      <c r="AD1927" s="10">
        <f t="shared" si="3938"/>
        <v>303</v>
      </c>
      <c r="AE1927" s="10" t="str">
        <f t="shared" si="3939"/>
        <v>JBG</v>
      </c>
      <c r="AF1927" s="10" t="str">
        <f>IF(ISERROR(MATCH(AD1927&amp;"."&amp;AE1927,AF$91:AF1926,0)),AD1927&amp;"."&amp;AE1927,AD1927&amp;"."&amp;AE1927&amp;COUNTIFS(AD$91:AD1926,AD1927,AE$91:AE1926,AE1927))</f>
        <v>303.JBG</v>
      </c>
    </row>
    <row r="1928" spans="1:32">
      <c r="A1928" s="7">
        <f>ROW()</f>
        <v>1928</v>
      </c>
      <c r="B1928" s="81"/>
      <c r="D1928" s="46"/>
      <c r="E1928" s="979"/>
      <c r="F1928" s="92">
        <f>SUM(F1920:F1927)</f>
        <v>71964577.819195196</v>
      </c>
      <c r="G1928" s="56">
        <f t="shared" ref="G1928:K1928" si="4049">SUM(G1920:G1927)</f>
        <v>28997439.669109382</v>
      </c>
      <c r="H1928" s="56">
        <f t="shared" si="4049"/>
        <v>14969514.124858513</v>
      </c>
      <c r="I1928" s="56">
        <f t="shared" si="4049"/>
        <v>13044197.960734455</v>
      </c>
      <c r="J1928" s="56">
        <f t="shared" si="4049"/>
        <v>14953426.064492842</v>
      </c>
      <c r="K1928" s="56">
        <f t="shared" si="4049"/>
        <v>0</v>
      </c>
      <c r="N1928" s="56">
        <f t="shared" ref="N1928:O1928" si="4050">SUM(N1920:N1927)</f>
        <v>21434552.463053346</v>
      </c>
      <c r="O1928" s="56">
        <f t="shared" si="4050"/>
        <v>7562887.206056037</v>
      </c>
      <c r="Q1928" s="56">
        <f t="shared" ref="Q1928:R1928" si="4051">SUM(Q1920:Q1927)</f>
        <v>14969514.124858513</v>
      </c>
      <c r="R1928" s="56">
        <f t="shared" si="4051"/>
        <v>0</v>
      </c>
      <c r="S1928" s="980"/>
      <c r="T1928" s="56">
        <f t="shared" ref="T1928:X1928" si="4052">SUM(T1920:T1927)</f>
        <v>1960677.2330291765</v>
      </c>
      <c r="U1928" s="56">
        <f t="shared" si="4052"/>
        <v>6186277.0130426083</v>
      </c>
      <c r="V1928" s="56">
        <f t="shared" si="4052"/>
        <v>2829346.9800194101</v>
      </c>
      <c r="W1928" s="56">
        <f t="shared" si="4052"/>
        <v>349151.93630833487</v>
      </c>
      <c r="X1928" s="56">
        <f t="shared" si="4052"/>
        <v>1718744.7983349243</v>
      </c>
      <c r="Y1928" s="92">
        <f t="shared" si="4043"/>
        <v>0</v>
      </c>
      <c r="Z1928" s="998">
        <f t="shared" si="4044"/>
        <v>0</v>
      </c>
      <c r="AA1928" s="92">
        <f t="shared" si="4045"/>
        <v>0</v>
      </c>
      <c r="AB1928" s="92">
        <f t="shared" si="4046"/>
        <v>0</v>
      </c>
      <c r="AD1928" s="10">
        <f t="shared" si="3938"/>
        <v>303</v>
      </c>
      <c r="AE1928" s="10" t="str">
        <f t="shared" si="3939"/>
        <v>NA</v>
      </c>
      <c r="AF1928" s="10" t="str">
        <f>IF(ISERROR(MATCH(AD1928&amp;"."&amp;AE1928,AF$91:AF1927,0)),AD1928&amp;"."&amp;AE1928,AD1928&amp;"."&amp;AE1928&amp;COUNTIFS(AD$91:AD1927,AD1928,AE$91:AE1927,AE1928))</f>
        <v>303.NA1</v>
      </c>
    </row>
    <row r="1929" spans="1:32">
      <c r="A1929" s="7">
        <f>ROW()</f>
        <v>1929</v>
      </c>
      <c r="B1929" s="81">
        <v>303</v>
      </c>
      <c r="C1929" s="10" t="s">
        <v>400</v>
      </c>
      <c r="D1929" s="46"/>
      <c r="E1929" s="979"/>
      <c r="F1929" s="87"/>
      <c r="S1929" s="980"/>
      <c r="Y1929" s="87"/>
      <c r="Z1929" s="87"/>
      <c r="AA1929" s="87"/>
      <c r="AB1929" s="87"/>
      <c r="AD1929" s="10">
        <f t="shared" si="3938"/>
        <v>303</v>
      </c>
      <c r="AE1929" s="10" t="str">
        <f t="shared" si="3939"/>
        <v>NA</v>
      </c>
      <c r="AF1929" s="10" t="str">
        <f>IF(ISERROR(MATCH(AD1929&amp;"."&amp;AE1929,AF$91:AF1928,0)),AD1929&amp;"."&amp;AE1929,AD1929&amp;"."&amp;AE1929&amp;COUNTIFS(AD$91:AD1928,AD1929,AE$91:AE1928,AE1929))</f>
        <v>303.NA2</v>
      </c>
    </row>
    <row r="1930" spans="1:32">
      <c r="A1930" s="7">
        <f>ROW()</f>
        <v>1930</v>
      </c>
      <c r="B1930" s="81"/>
      <c r="D1930" s="46" t="s">
        <v>1760</v>
      </c>
      <c r="E1930" s="979" t="s">
        <v>37</v>
      </c>
      <c r="F1930" s="96">
        <f>SUMIF(FERCJAMFactor,AF1930,JAMValue)</f>
        <v>0</v>
      </c>
      <c r="G1930" s="60">
        <v>0</v>
      </c>
      <c r="H1930" s="60">
        <v>0</v>
      </c>
      <c r="I1930" s="60">
        <v>0</v>
      </c>
      <c r="J1930" s="60">
        <v>0</v>
      </c>
      <c r="K1930" s="60">
        <v>0</v>
      </c>
      <c r="M1930" s="45">
        <f>Inputs!$D$9</f>
        <v>0.7391877595968348</v>
      </c>
      <c r="N1930" s="56">
        <f t="shared" ref="N1930" si="4053">$G1930*$M1930</f>
        <v>0</v>
      </c>
      <c r="O1930" s="56">
        <f t="shared" ref="O1930" si="4054">$G1930*(1-$M1930)</f>
        <v>0</v>
      </c>
      <c r="P1930" s="45">
        <v>1</v>
      </c>
      <c r="Q1930" s="56">
        <f t="shared" ref="Q1930" si="4055">$H1930*$P1930</f>
        <v>0</v>
      </c>
      <c r="R1930" s="56">
        <f t="shared" ref="R1930" si="4056">+$H1930*(1-$P1930)</f>
        <v>0</v>
      </c>
      <c r="S1930" s="85" t="s">
        <v>670</v>
      </c>
      <c r="T1930" s="56">
        <f>INDEX(DistFuncFactorTbl,MATCH($S1930,DistFuncFactors,0),MATCH(T$91,DistFunctions,0))*$I1930</f>
        <v>0</v>
      </c>
      <c r="U1930" s="56">
        <f>INDEX(DistFuncFactorTbl,MATCH($S1930,DistFuncFactors,0),MATCH(U$91,DistFunctions,0))*$I1930</f>
        <v>0</v>
      </c>
      <c r="V1930" s="56">
        <f>INDEX(DistFuncFactorTbl,MATCH($S1930,DistFuncFactors,0),MATCH(V$91,DistFunctions,0))*$I1930</f>
        <v>0</v>
      </c>
      <c r="W1930" s="56">
        <f>INDEX(DistFuncFactorTbl,MATCH($S1930,DistFuncFactors,0),MATCH(W$91,DistFunctions,0))*$I1930</f>
        <v>0</v>
      </c>
      <c r="X1930" s="56">
        <f>INDEX(DistFuncFactorTbl,MATCH($S1930,DistFuncFactors,0),MATCH(X$91,DistFunctions,0))*$I1930</f>
        <v>0</v>
      </c>
      <c r="Y1930" s="92">
        <f t="shared" ref="Y1930:Y1931" si="4057">ROUND(SUM(-F1930,G1930:K1930),0)</f>
        <v>0</v>
      </c>
      <c r="Z1930" s="998">
        <f t="shared" ref="Z1930:Z1931" si="4058">ROUND(G1930-N1930-O1930,0)</f>
        <v>0</v>
      </c>
      <c r="AA1930" s="92">
        <f t="shared" ref="AA1930:AA1931" si="4059">ROUND(H1930-Q1930-R1930,0)</f>
        <v>0</v>
      </c>
      <c r="AB1930" s="92">
        <f t="shared" ref="AB1930:AB1931" si="4060">ROUND(I1930-T1930-U1930-V1930-W1930-X1930,0)</f>
        <v>0</v>
      </c>
      <c r="AD1930" s="10">
        <f t="shared" si="3938"/>
        <v>303</v>
      </c>
      <c r="AE1930" s="10" t="str">
        <f t="shared" si="3939"/>
        <v>DOTH</v>
      </c>
      <c r="AF1930" s="10" t="str">
        <f>IF(ISERROR(MATCH(AD1930&amp;"."&amp;AE1930,AF$91:AF1929,0)),AD1930&amp;"."&amp;AE1930,AD1930&amp;"."&amp;AE1930&amp;COUNTIFS(AD$91:AD1929,AD1930,AE$91:AE1929,AE1930))</f>
        <v>303.DOTH</v>
      </c>
    </row>
    <row r="1931" spans="1:32">
      <c r="A1931" s="7">
        <f>ROW()</f>
        <v>1931</v>
      </c>
      <c r="B1931" s="81"/>
      <c r="D1931" s="46"/>
      <c r="E1931" s="979"/>
      <c r="F1931" s="92">
        <f>SUM(F1930)</f>
        <v>0</v>
      </c>
      <c r="G1931" s="56">
        <f t="shared" ref="G1931:K1931" si="4061">SUM(G1930)</f>
        <v>0</v>
      </c>
      <c r="H1931" s="56">
        <f t="shared" si="4061"/>
        <v>0</v>
      </c>
      <c r="I1931" s="56">
        <f t="shared" si="4061"/>
        <v>0</v>
      </c>
      <c r="J1931" s="56">
        <f t="shared" si="4061"/>
        <v>0</v>
      </c>
      <c r="K1931" s="56">
        <f t="shared" si="4061"/>
        <v>0</v>
      </c>
      <c r="N1931" s="56">
        <f t="shared" ref="N1931:O1931" si="4062">SUM(N1930)</f>
        <v>0</v>
      </c>
      <c r="O1931" s="56">
        <f t="shared" si="4062"/>
        <v>0</v>
      </c>
      <c r="Q1931" s="56">
        <f t="shared" ref="Q1931:R1931" si="4063">SUM(Q1930)</f>
        <v>0</v>
      </c>
      <c r="R1931" s="56">
        <f t="shared" si="4063"/>
        <v>0</v>
      </c>
      <c r="S1931" s="980"/>
      <c r="T1931" s="56">
        <f t="shared" ref="T1931:X1931" si="4064">SUM(T1930)</f>
        <v>0</v>
      </c>
      <c r="U1931" s="56">
        <f t="shared" si="4064"/>
        <v>0</v>
      </c>
      <c r="V1931" s="56">
        <f t="shared" si="4064"/>
        <v>0</v>
      </c>
      <c r="W1931" s="56">
        <f t="shared" si="4064"/>
        <v>0</v>
      </c>
      <c r="X1931" s="56">
        <f t="shared" si="4064"/>
        <v>0</v>
      </c>
      <c r="Y1931" s="92">
        <f t="shared" si="4057"/>
        <v>0</v>
      </c>
      <c r="Z1931" s="998">
        <f t="shared" si="4058"/>
        <v>0</v>
      </c>
      <c r="AA1931" s="92">
        <f t="shared" si="4059"/>
        <v>0</v>
      </c>
      <c r="AB1931" s="92">
        <f t="shared" si="4060"/>
        <v>0</v>
      </c>
      <c r="AD1931" s="10">
        <f t="shared" si="3938"/>
        <v>303</v>
      </c>
      <c r="AE1931" s="10" t="str">
        <f t="shared" si="3939"/>
        <v>NA</v>
      </c>
      <c r="AF1931" s="10" t="str">
        <f>IF(ISERROR(MATCH(AD1931&amp;"."&amp;AE1931,AF$91:AF1930,0)),AD1931&amp;"."&amp;AE1931,AD1931&amp;"."&amp;AE1931&amp;COUNTIFS(AD$91:AD1930,AD1931,AE$91:AE1930,AE1931))</f>
        <v>303.NA3</v>
      </c>
    </row>
    <row r="1932" spans="1:32">
      <c r="A1932" s="7">
        <f>ROW()</f>
        <v>1932</v>
      </c>
      <c r="B1932" s="81"/>
      <c r="D1932" s="46"/>
      <c r="E1932" s="979"/>
      <c r="F1932" s="92"/>
      <c r="G1932" s="56"/>
      <c r="H1932" s="56"/>
      <c r="I1932" s="56"/>
      <c r="J1932" s="56"/>
      <c r="K1932" s="56"/>
      <c r="N1932" s="56"/>
      <c r="O1932" s="56"/>
      <c r="Q1932" s="56"/>
      <c r="R1932" s="56"/>
      <c r="S1932" s="980"/>
      <c r="T1932" s="56"/>
      <c r="U1932" s="56"/>
      <c r="V1932" s="56"/>
      <c r="W1932" s="56"/>
      <c r="X1932" s="56"/>
      <c r="Y1932" s="92"/>
      <c r="Z1932" s="92"/>
      <c r="AA1932" s="92"/>
      <c r="AB1932" s="92"/>
      <c r="AD1932" s="10">
        <f t="shared" si="3938"/>
        <v>303</v>
      </c>
      <c r="AE1932" s="10" t="str">
        <f t="shared" si="3939"/>
        <v>NA</v>
      </c>
      <c r="AF1932" s="10" t="str">
        <f>IF(ISERROR(MATCH(AD1932&amp;"."&amp;AE1932,AF$91:AF1931,0)),AD1932&amp;"."&amp;AE1932,AD1932&amp;"."&amp;AE1932&amp;COUNTIFS(AD$91:AD1931,AD1932,AE$91:AE1931,AE1932))</f>
        <v>303.NA4</v>
      </c>
    </row>
    <row r="1933" spans="1:32">
      <c r="A1933" s="7">
        <f>ROW()</f>
        <v>1933</v>
      </c>
      <c r="B1933" s="81" t="s">
        <v>707</v>
      </c>
      <c r="C1933" s="10" t="s">
        <v>402</v>
      </c>
      <c r="D1933" s="46"/>
      <c r="E1933" s="979"/>
      <c r="F1933" s="87"/>
      <c r="S1933" s="980"/>
      <c r="Y1933" s="87"/>
      <c r="Z1933" s="87"/>
      <c r="AA1933" s="87"/>
      <c r="AB1933" s="87"/>
      <c r="AD1933" s="10" t="str">
        <f t="shared" si="3938"/>
        <v>I00</v>
      </c>
      <c r="AE1933" s="10" t="str">
        <f t="shared" si="3939"/>
        <v>NA</v>
      </c>
      <c r="AF1933" s="10" t="str">
        <f>IF(ISERROR(MATCH(AD1933&amp;"."&amp;AE1933,AF$91:AF1932,0)),AD1933&amp;"."&amp;AE1933,AD1933&amp;"."&amp;AE1933&amp;COUNTIFS(AD$91:AD1932,AD1933,AE$91:AE1932,AE1933))</f>
        <v>I00.NA</v>
      </c>
    </row>
    <row r="1934" spans="1:32">
      <c r="A1934" s="7">
        <f>ROW()</f>
        <v>1934</v>
      </c>
      <c r="D1934" s="46" t="s">
        <v>1</v>
      </c>
      <c r="E1934" s="979" t="s">
        <v>37</v>
      </c>
      <c r="F1934" s="92">
        <f>SUMIF(FERCJAMFactor,AF1934,JAMValue)</f>
        <v>0</v>
      </c>
      <c r="G1934" s="56">
        <f t="shared" ref="G1934:K1937" si="4065">INDEX(FuncFactorTbl,MATCH($E1934,FuncFactors,0),MATCH(G$8,Functions,0))*$F1934</f>
        <v>0</v>
      </c>
      <c r="H1934" s="56">
        <f t="shared" si="4065"/>
        <v>0</v>
      </c>
      <c r="I1934" s="56">
        <f t="shared" si="4065"/>
        <v>0</v>
      </c>
      <c r="J1934" s="56">
        <f t="shared" si="4065"/>
        <v>0</v>
      </c>
      <c r="K1934" s="56">
        <f t="shared" si="4065"/>
        <v>0</v>
      </c>
      <c r="M1934" s="45">
        <f>Inputs!$D$9</f>
        <v>0.7391877595968348</v>
      </c>
      <c r="N1934" s="56">
        <f t="shared" ref="N1934:N1937" si="4066">$G1934*$M1934</f>
        <v>0</v>
      </c>
      <c r="O1934" s="56">
        <f t="shared" ref="O1934:O1937" si="4067">$G1934*(1-$M1934)</f>
        <v>0</v>
      </c>
      <c r="P1934" s="45">
        <v>1</v>
      </c>
      <c r="Q1934" s="56">
        <f t="shared" ref="Q1934:Q1937" si="4068">$H1934*$P1934</f>
        <v>0</v>
      </c>
      <c r="R1934" s="56">
        <f t="shared" ref="R1934:R1937" si="4069">+$H1934*(1-$P1934)</f>
        <v>0</v>
      </c>
      <c r="S1934" s="85" t="s">
        <v>670</v>
      </c>
      <c r="T1934" s="56">
        <f t="shared" ref="T1934:X1937" si="4070">INDEX(DistFuncFactorTbl,MATCH($S1934,DistFuncFactors,0),MATCH(T$91,DistFunctions,0))*$I1934</f>
        <v>0</v>
      </c>
      <c r="U1934" s="56">
        <f t="shared" si="4070"/>
        <v>0</v>
      </c>
      <c r="V1934" s="56">
        <f t="shared" si="4070"/>
        <v>0</v>
      </c>
      <c r="W1934" s="56">
        <f t="shared" si="4070"/>
        <v>0</v>
      </c>
      <c r="X1934" s="56">
        <f t="shared" si="4070"/>
        <v>0</v>
      </c>
      <c r="Y1934" s="92">
        <f t="shared" ref="Y1934:Y1938" si="4071">ROUND(SUM(-F1934,G1934:K1934),0)</f>
        <v>0</v>
      </c>
      <c r="Z1934" s="998">
        <f t="shared" ref="Z1934:Z1938" si="4072">ROUND(G1934-N1934-O1934,0)</f>
        <v>0</v>
      </c>
      <c r="AA1934" s="92">
        <f t="shared" ref="AA1934:AA1938" si="4073">ROUND(H1934-Q1934-R1934,0)</f>
        <v>0</v>
      </c>
      <c r="AB1934" s="92">
        <f t="shared" ref="AB1934:AB1938" si="4074">ROUND(I1934-T1934-U1934-V1934-W1934-X1934,0)</f>
        <v>0</v>
      </c>
      <c r="AD1934" s="10" t="str">
        <f t="shared" si="3938"/>
        <v>I00</v>
      </c>
      <c r="AE1934" s="10" t="str">
        <f t="shared" si="3939"/>
        <v>S</v>
      </c>
      <c r="AF1934" s="10" t="str">
        <f>IF(ISERROR(MATCH(AD1934&amp;"."&amp;AE1934,AF$91:AF1933,0)),AD1934&amp;"."&amp;AE1934,AD1934&amp;"."&amp;AE1934&amp;COUNTIFS(AD$91:AD1933,AD1934,AE$91:AE1933,AE1934))</f>
        <v>I00.S</v>
      </c>
    </row>
    <row r="1935" spans="1:32">
      <c r="A1935" s="7">
        <f>ROW()</f>
        <v>1935</v>
      </c>
      <c r="D1935" s="46" t="s">
        <v>11</v>
      </c>
      <c r="E1935" s="979" t="s">
        <v>35</v>
      </c>
      <c r="F1935" s="92">
        <f>SUMIF(FERCJAMFactor,AF1935,JAMValue)</f>
        <v>0</v>
      </c>
      <c r="G1935" s="56">
        <f t="shared" si="4065"/>
        <v>0</v>
      </c>
      <c r="H1935" s="56">
        <f t="shared" si="4065"/>
        <v>0</v>
      </c>
      <c r="I1935" s="56">
        <f t="shared" si="4065"/>
        <v>0</v>
      </c>
      <c r="J1935" s="56">
        <f t="shared" si="4065"/>
        <v>0</v>
      </c>
      <c r="K1935" s="56">
        <f t="shared" si="4065"/>
        <v>0</v>
      </c>
      <c r="M1935" s="45">
        <f>Inputs!$D$9</f>
        <v>0.7391877595968348</v>
      </c>
      <c r="N1935" s="56">
        <f t="shared" si="4066"/>
        <v>0</v>
      </c>
      <c r="O1935" s="56">
        <f t="shared" si="4067"/>
        <v>0</v>
      </c>
      <c r="P1935" s="45">
        <v>1</v>
      </c>
      <c r="Q1935" s="56">
        <f t="shared" si="4068"/>
        <v>0</v>
      </c>
      <c r="R1935" s="56">
        <f t="shared" si="4069"/>
        <v>0</v>
      </c>
      <c r="S1935" s="85" t="s">
        <v>670</v>
      </c>
      <c r="T1935" s="56">
        <f t="shared" si="4070"/>
        <v>0</v>
      </c>
      <c r="U1935" s="56">
        <f t="shared" si="4070"/>
        <v>0</v>
      </c>
      <c r="V1935" s="56">
        <f t="shared" si="4070"/>
        <v>0</v>
      </c>
      <c r="W1935" s="56">
        <f t="shared" si="4070"/>
        <v>0</v>
      </c>
      <c r="X1935" s="56">
        <f t="shared" si="4070"/>
        <v>0</v>
      </c>
      <c r="Y1935" s="92">
        <f t="shared" si="4071"/>
        <v>0</v>
      </c>
      <c r="Z1935" s="998">
        <f t="shared" si="4072"/>
        <v>0</v>
      </c>
      <c r="AA1935" s="92">
        <f t="shared" si="4073"/>
        <v>0</v>
      </c>
      <c r="AB1935" s="92">
        <f t="shared" si="4074"/>
        <v>0</v>
      </c>
      <c r="AD1935" s="10" t="str">
        <f t="shared" si="3938"/>
        <v>I00</v>
      </c>
      <c r="AE1935" s="10" t="str">
        <f t="shared" si="3939"/>
        <v>SG</v>
      </c>
      <c r="AF1935" s="10" t="str">
        <f>IF(ISERROR(MATCH(AD1935&amp;"."&amp;AE1935,AF$91:AF1934,0)),AD1935&amp;"."&amp;AE1935,AD1935&amp;"."&amp;AE1935&amp;COUNTIFS(AD$91:AD1934,AD1935,AE$91:AE1934,AE1935))</f>
        <v>I00.SG</v>
      </c>
    </row>
    <row r="1936" spans="1:32">
      <c r="A1936" s="7">
        <f>ROW()</f>
        <v>1936</v>
      </c>
      <c r="D1936" s="46" t="s">
        <v>158</v>
      </c>
      <c r="E1936" s="979" t="s">
        <v>34</v>
      </c>
      <c r="F1936" s="92">
        <f>SUMIF(FERCJAMFactor,AF1936,JAMValue)</f>
        <v>0</v>
      </c>
      <c r="G1936" s="56">
        <f t="shared" si="4065"/>
        <v>0</v>
      </c>
      <c r="H1936" s="56">
        <f t="shared" si="4065"/>
        <v>0</v>
      </c>
      <c r="I1936" s="56">
        <f t="shared" si="4065"/>
        <v>0</v>
      </c>
      <c r="J1936" s="56">
        <f t="shared" si="4065"/>
        <v>0</v>
      </c>
      <c r="K1936" s="56">
        <f t="shared" si="4065"/>
        <v>0</v>
      </c>
      <c r="M1936" s="45">
        <f>Inputs!$D$9</f>
        <v>0.7391877595968348</v>
      </c>
      <c r="N1936" s="56">
        <f t="shared" si="4066"/>
        <v>0</v>
      </c>
      <c r="O1936" s="56">
        <f t="shared" si="4067"/>
        <v>0</v>
      </c>
      <c r="P1936" s="45">
        <v>1</v>
      </c>
      <c r="Q1936" s="56">
        <f t="shared" si="4068"/>
        <v>0</v>
      </c>
      <c r="R1936" s="56">
        <f t="shared" si="4069"/>
        <v>0</v>
      </c>
      <c r="S1936" s="85" t="s">
        <v>670</v>
      </c>
      <c r="T1936" s="56">
        <f t="shared" si="4070"/>
        <v>0</v>
      </c>
      <c r="U1936" s="56">
        <f t="shared" si="4070"/>
        <v>0</v>
      </c>
      <c r="V1936" s="56">
        <f t="shared" si="4070"/>
        <v>0</v>
      </c>
      <c r="W1936" s="56">
        <f t="shared" si="4070"/>
        <v>0</v>
      </c>
      <c r="X1936" s="56">
        <f t="shared" si="4070"/>
        <v>0</v>
      </c>
      <c r="Y1936" s="92">
        <f t="shared" si="4071"/>
        <v>0</v>
      </c>
      <c r="Z1936" s="998">
        <f t="shared" si="4072"/>
        <v>0</v>
      </c>
      <c r="AA1936" s="92">
        <f t="shared" si="4073"/>
        <v>0</v>
      </c>
      <c r="AB1936" s="92">
        <f t="shared" si="4074"/>
        <v>0</v>
      </c>
      <c r="AD1936" s="10" t="str">
        <f t="shared" si="3938"/>
        <v>I00</v>
      </c>
      <c r="AE1936" s="10" t="str">
        <f t="shared" si="3939"/>
        <v>DGU</v>
      </c>
      <c r="AF1936" s="10" t="str">
        <f>IF(ISERROR(MATCH(AD1936&amp;"."&amp;AE1936,AF$91:AF1935,0)),AD1936&amp;"."&amp;AE1936,AD1936&amp;"."&amp;AE1936&amp;COUNTIFS(AD$91:AD1935,AD1936,AE$91:AE1935,AE1936))</f>
        <v>I00.DGU</v>
      </c>
    </row>
    <row r="1937" spans="1:32">
      <c r="A1937" s="7">
        <f>ROW()</f>
        <v>1937</v>
      </c>
      <c r="D1937" s="46" t="s">
        <v>20</v>
      </c>
      <c r="E1937" s="979" t="s">
        <v>54</v>
      </c>
      <c r="F1937" s="96">
        <f>SUMIF(FERCJAMFactor,AF1937,JAMValue)</f>
        <v>0</v>
      </c>
      <c r="G1937" s="60">
        <f t="shared" si="4065"/>
        <v>0</v>
      </c>
      <c r="H1937" s="60">
        <f t="shared" si="4065"/>
        <v>0</v>
      </c>
      <c r="I1937" s="60">
        <f t="shared" si="4065"/>
        <v>0</v>
      </c>
      <c r="J1937" s="60">
        <f t="shared" si="4065"/>
        <v>0</v>
      </c>
      <c r="K1937" s="60">
        <f t="shared" si="4065"/>
        <v>0</v>
      </c>
      <c r="M1937" s="45">
        <f>Inputs!$D$9</f>
        <v>0.7391877595968348</v>
      </c>
      <c r="N1937" s="56">
        <f t="shared" si="4066"/>
        <v>0</v>
      </c>
      <c r="O1937" s="56">
        <f t="shared" si="4067"/>
        <v>0</v>
      </c>
      <c r="P1937" s="45">
        <v>1</v>
      </c>
      <c r="Q1937" s="56">
        <f t="shared" si="4068"/>
        <v>0</v>
      </c>
      <c r="R1937" s="56">
        <f t="shared" si="4069"/>
        <v>0</v>
      </c>
      <c r="S1937" s="85" t="s">
        <v>670</v>
      </c>
      <c r="T1937" s="56">
        <f t="shared" si="4070"/>
        <v>0</v>
      </c>
      <c r="U1937" s="56">
        <f t="shared" si="4070"/>
        <v>0</v>
      </c>
      <c r="V1937" s="56">
        <f t="shared" si="4070"/>
        <v>0</v>
      </c>
      <c r="W1937" s="56">
        <f t="shared" si="4070"/>
        <v>0</v>
      </c>
      <c r="X1937" s="56">
        <f t="shared" si="4070"/>
        <v>0</v>
      </c>
      <c r="Y1937" s="92">
        <f t="shared" si="4071"/>
        <v>0</v>
      </c>
      <c r="Z1937" s="998">
        <f t="shared" si="4072"/>
        <v>0</v>
      </c>
      <c r="AA1937" s="92">
        <f t="shared" si="4073"/>
        <v>0</v>
      </c>
      <c r="AB1937" s="92">
        <f t="shared" si="4074"/>
        <v>0</v>
      </c>
      <c r="AD1937" s="10" t="str">
        <f t="shared" si="3938"/>
        <v>I00</v>
      </c>
      <c r="AE1937" s="10" t="str">
        <f t="shared" si="3939"/>
        <v>SO</v>
      </c>
      <c r="AF1937" s="10" t="str">
        <f>IF(ISERROR(MATCH(AD1937&amp;"."&amp;AE1937,AF$91:AF1936,0)),AD1937&amp;"."&amp;AE1937,AD1937&amp;"."&amp;AE1937&amp;COUNTIFS(AD$91:AD1936,AD1937,AE$91:AE1936,AE1937))</f>
        <v>I00.SO</v>
      </c>
    </row>
    <row r="1938" spans="1:32">
      <c r="A1938" s="7">
        <f>ROW()</f>
        <v>1938</v>
      </c>
      <c r="D1938" s="46"/>
      <c r="E1938" s="979"/>
      <c r="F1938" s="92">
        <f>SUM(F1934:F1937)</f>
        <v>0</v>
      </c>
      <c r="G1938" s="56">
        <f t="shared" ref="G1938:K1938" si="4075">SUM(G1934:G1937)</f>
        <v>0</v>
      </c>
      <c r="H1938" s="56">
        <f t="shared" si="4075"/>
        <v>0</v>
      </c>
      <c r="I1938" s="56">
        <f t="shared" si="4075"/>
        <v>0</v>
      </c>
      <c r="J1938" s="56">
        <f t="shared" si="4075"/>
        <v>0</v>
      </c>
      <c r="K1938" s="56">
        <f t="shared" si="4075"/>
        <v>0</v>
      </c>
      <c r="N1938" s="56">
        <f t="shared" ref="N1938:O1938" si="4076">SUM(N1934:N1937)</f>
        <v>0</v>
      </c>
      <c r="O1938" s="56">
        <f t="shared" si="4076"/>
        <v>0</v>
      </c>
      <c r="Q1938" s="56">
        <f t="shared" ref="Q1938:R1938" si="4077">SUM(Q1934:Q1937)</f>
        <v>0</v>
      </c>
      <c r="R1938" s="56">
        <f t="shared" si="4077"/>
        <v>0</v>
      </c>
      <c r="S1938" s="980"/>
      <c r="T1938" s="56">
        <f t="shared" ref="T1938:X1938" si="4078">SUM(T1934:T1937)</f>
        <v>0</v>
      </c>
      <c r="U1938" s="56">
        <f t="shared" si="4078"/>
        <v>0</v>
      </c>
      <c r="V1938" s="56">
        <f t="shared" si="4078"/>
        <v>0</v>
      </c>
      <c r="W1938" s="56">
        <f t="shared" si="4078"/>
        <v>0</v>
      </c>
      <c r="X1938" s="56">
        <f t="shared" si="4078"/>
        <v>0</v>
      </c>
      <c r="Y1938" s="92">
        <f t="shared" si="4071"/>
        <v>0</v>
      </c>
      <c r="Z1938" s="998">
        <f t="shared" si="4072"/>
        <v>0</v>
      </c>
      <c r="AA1938" s="92">
        <f t="shared" si="4073"/>
        <v>0</v>
      </c>
      <c r="AB1938" s="92">
        <f t="shared" si="4074"/>
        <v>0</v>
      </c>
      <c r="AD1938" s="10" t="str">
        <f t="shared" si="3938"/>
        <v>I00</v>
      </c>
      <c r="AE1938" s="10" t="str">
        <f t="shared" si="3939"/>
        <v>NA</v>
      </c>
      <c r="AF1938" s="10" t="str">
        <f>IF(ISERROR(MATCH(AD1938&amp;"."&amp;AE1938,AF$91:AF1937,0)),AD1938&amp;"."&amp;AE1938,AD1938&amp;"."&amp;AE1938&amp;COUNTIFS(AD$91:AD1937,AD1938,AE$91:AE1937,AE1938))</f>
        <v>I00.NA1</v>
      </c>
    </row>
    <row r="1939" spans="1:32">
      <c r="A1939" s="7">
        <f>ROW()</f>
        <v>1939</v>
      </c>
      <c r="D1939" s="46"/>
      <c r="E1939" s="979"/>
      <c r="F1939" s="87"/>
      <c r="S1939" s="980"/>
      <c r="Y1939" s="87"/>
      <c r="Z1939" s="87"/>
      <c r="AA1939" s="87"/>
      <c r="AB1939" s="87"/>
      <c r="AD1939" s="10" t="str">
        <f t="shared" ref="AD1939:AD2020" si="4079">IF(OR(B1939="",B1939=" ",B1939="  ",B1939="   "),AD1938,B1939)</f>
        <v>I00</v>
      </c>
      <c r="AE1939" s="10" t="str">
        <f t="shared" ref="AE1939:AE2020" si="4080">IF(D1939="","NA",D1939)</f>
        <v>NA</v>
      </c>
      <c r="AF1939" s="10" t="str">
        <f>IF(ISERROR(MATCH(AD1939&amp;"."&amp;AE1939,AF$91:AF1938,0)),AD1939&amp;"."&amp;AE1939,AD1939&amp;"."&amp;AE1939&amp;COUNTIFS(AD$91:AD1938,AD1939,AE$91:AE1938,AE1939))</f>
        <v>I00.NA2</v>
      </c>
    </row>
    <row r="1940" spans="1:32" ht="13" thickBot="1">
      <c r="A1940" s="7">
        <f>ROW()</f>
        <v>1940</v>
      </c>
      <c r="B1940" s="72" t="s">
        <v>403</v>
      </c>
      <c r="D1940" s="46"/>
      <c r="E1940" s="46"/>
      <c r="F1940" s="981">
        <f>F1907+F1917+F1928+F1931+F1938</f>
        <v>87978537.387892634</v>
      </c>
      <c r="G1940" s="63">
        <f t="shared" ref="G1940:K1940" si="4081">G1907+G1917+G1928+G1931+G1938</f>
        <v>42152489.935100138</v>
      </c>
      <c r="H1940" s="63">
        <f t="shared" si="4081"/>
        <v>17828423.427565195</v>
      </c>
      <c r="I1940" s="63">
        <f t="shared" si="4081"/>
        <v>13044197.960734455</v>
      </c>
      <c r="J1940" s="63">
        <f t="shared" si="4081"/>
        <v>14953426.064492842</v>
      </c>
      <c r="K1940" s="63">
        <f t="shared" si="4081"/>
        <v>0</v>
      </c>
      <c r="N1940" s="56">
        <f t="shared" ref="N1940:X1940" si="4082">N1907+N1917+N1928+N1931+N1938</f>
        <v>31158604.596554797</v>
      </c>
      <c r="O1940" s="56">
        <f t="shared" si="4082"/>
        <v>10993885.338545339</v>
      </c>
      <c r="P1940" s="56"/>
      <c r="Q1940" s="56">
        <f t="shared" si="4082"/>
        <v>17828423.427565195</v>
      </c>
      <c r="R1940" s="56">
        <f t="shared" si="4082"/>
        <v>0</v>
      </c>
      <c r="S1940" s="980"/>
      <c r="T1940" s="56">
        <f t="shared" si="4082"/>
        <v>1960677.2330291765</v>
      </c>
      <c r="U1940" s="56">
        <f t="shared" si="4082"/>
        <v>6186277.0130426083</v>
      </c>
      <c r="V1940" s="56">
        <f t="shared" si="4082"/>
        <v>2829346.9800194101</v>
      </c>
      <c r="W1940" s="56">
        <f t="shared" si="4082"/>
        <v>349151.93630833487</v>
      </c>
      <c r="X1940" s="56">
        <f t="shared" si="4082"/>
        <v>1718744.7983349243</v>
      </c>
      <c r="Y1940" s="92">
        <f t="shared" ref="Y1940" si="4083">ROUND(SUM(-F1940,G1940:K1940),0)</f>
        <v>0</v>
      </c>
      <c r="Z1940" s="998">
        <f>ROUND(G1940-N1940-O1940,0)</f>
        <v>0</v>
      </c>
      <c r="AA1940" s="92">
        <f>ROUND(H1940-Q1940-R1940,0)</f>
        <v>0</v>
      </c>
      <c r="AB1940" s="92">
        <f t="shared" ref="AB1940" si="4084">ROUND(I1940-T1940-U1940-V1940-W1940-X1940,0)</f>
        <v>0</v>
      </c>
      <c r="AD1940" s="10" t="str">
        <f t="shared" si="4079"/>
        <v>TOTAL INTANGIBLE PLANT</v>
      </c>
      <c r="AE1940" s="10" t="str">
        <f t="shared" si="4080"/>
        <v>NA</v>
      </c>
      <c r="AF1940" s="10" t="str">
        <f>IF(ISERROR(MATCH(AD1940&amp;"."&amp;AE1940,AF$91:AF1939,0)),AD1940&amp;"."&amp;AE1940,AD1940&amp;"."&amp;AE1940&amp;COUNTIFS(AD$91:AD1939,AD1940,AE$91:AE1939,AE1940))</f>
        <v>TOTAL INTANGIBLE PLANT.NA</v>
      </c>
    </row>
    <row r="1941" spans="1:32" ht="13" thickTop="1">
      <c r="A1941" s="7">
        <f>ROW()</f>
        <v>1941</v>
      </c>
      <c r="D1941" s="46"/>
      <c r="E1941" s="979"/>
      <c r="F1941" s="87"/>
      <c r="S1941" s="980"/>
      <c r="Y1941" s="87"/>
      <c r="Z1941" s="87"/>
      <c r="AA1941" s="87"/>
      <c r="AB1941" s="87"/>
      <c r="AD1941" s="10" t="str">
        <f t="shared" si="4079"/>
        <v>TOTAL INTANGIBLE PLANT</v>
      </c>
      <c r="AE1941" s="10" t="str">
        <f t="shared" si="4080"/>
        <v>NA</v>
      </c>
      <c r="AF1941" s="10" t="str">
        <f>IF(ISERROR(MATCH(AD1941&amp;"."&amp;AE1941,AF$91:AF1940,0)),AD1941&amp;"."&amp;AE1941,AD1941&amp;"."&amp;AE1941&amp;COUNTIFS(AD$91:AD1940,AD1941,AE$91:AE1940,AE1941))</f>
        <v>TOTAL INTANGIBLE PLANT.NA1</v>
      </c>
    </row>
    <row r="1942" spans="1:32">
      <c r="A1942" s="7">
        <f>ROW()</f>
        <v>1942</v>
      </c>
      <c r="D1942" s="46"/>
      <c r="E1942" s="979"/>
      <c r="F1942" s="87"/>
      <c r="S1942" s="980"/>
      <c r="Y1942" s="87"/>
      <c r="Z1942" s="87"/>
      <c r="AA1942" s="87"/>
      <c r="AB1942" s="87"/>
      <c r="AD1942" s="10" t="str">
        <f t="shared" si="4079"/>
        <v>TOTAL INTANGIBLE PLANT</v>
      </c>
      <c r="AE1942" s="10" t="str">
        <f t="shared" si="4080"/>
        <v>NA</v>
      </c>
      <c r="AF1942" s="10" t="str">
        <f>IF(ISERROR(MATCH(AD1942&amp;"."&amp;AE1942,AF$91:AF1941,0)),AD1942&amp;"."&amp;AE1942,AD1942&amp;"."&amp;AE1942&amp;COUNTIFS(AD$91:AD1941,AD1942,AE$91:AE1941,AE1942))</f>
        <v>TOTAL INTANGIBLE PLANT.NA2</v>
      </c>
    </row>
    <row r="1943" spans="1:32" ht="13" thickBot="1">
      <c r="A1943" s="7">
        <f>ROW()</f>
        <v>1943</v>
      </c>
      <c r="B1943" s="72" t="s">
        <v>409</v>
      </c>
      <c r="D1943" s="46"/>
      <c r="E1943" s="979"/>
      <c r="F1943" s="983">
        <f t="shared" ref="F1943:K1943" si="4085">F1940+F1901+F1706+F1610+F1543</f>
        <v>2408541688.7416582</v>
      </c>
      <c r="G1943" s="105">
        <f t="shared" si="4085"/>
        <v>943369462.87121058</v>
      </c>
      <c r="H1943" s="105">
        <f t="shared" si="4085"/>
        <v>750134243.44125772</v>
      </c>
      <c r="I1943" s="105">
        <f t="shared" si="4085"/>
        <v>699124054.60195231</v>
      </c>
      <c r="J1943" s="105">
        <f t="shared" si="4085"/>
        <v>15913927.827237708</v>
      </c>
      <c r="K1943" s="105">
        <f t="shared" si="4085"/>
        <v>0</v>
      </c>
      <c r="N1943" s="56">
        <f>N1940+N1901+N1706+N1610+N1543</f>
        <v>697327159.73183966</v>
      </c>
      <c r="O1943" s="56">
        <f>O1940+O1901+O1706+O1610+O1543</f>
        <v>246042303.13937104</v>
      </c>
      <c r="P1943" s="56"/>
      <c r="Q1943" s="56">
        <f>Q1940+Q1901+Q1706+Q1610+Q1543</f>
        <v>750134243.44125772</v>
      </c>
      <c r="R1943" s="56">
        <f>R1940+R1901+R1706+R1610+R1543</f>
        <v>0</v>
      </c>
      <c r="S1943" s="980"/>
      <c r="T1943" s="56">
        <f>T1940+T1901+T1706+T1610+T1543</f>
        <v>107136108.69399168</v>
      </c>
      <c r="U1943" s="56">
        <f>U1940+U1901+U1706+U1610+U1543</f>
        <v>338033020.07873756</v>
      </c>
      <c r="V1943" s="56">
        <f>V1940+V1901+V1706+V1610+V1543</f>
        <v>146720613.53709024</v>
      </c>
      <c r="W1943" s="56">
        <f>W1940+W1901+W1706+W1610+W1543</f>
        <v>18105869.18981231</v>
      </c>
      <c r="X1943" s="56">
        <f>X1940+X1901+X1706+X1610+X1543</f>
        <v>89128443.102320552</v>
      </c>
      <c r="Y1943" s="92">
        <f t="shared" ref="Y1943" si="4086">ROUND(SUM(-F1943,G1943:K1943),0)</f>
        <v>0</v>
      </c>
      <c r="Z1943" s="998">
        <f>ROUND(G1943-N1943-O1943,0)</f>
        <v>0</v>
      </c>
      <c r="AA1943" s="92">
        <f>ROUND(H1943-Q1943-R1943,0)</f>
        <v>0</v>
      </c>
      <c r="AB1943" s="92">
        <f t="shared" ref="AB1943" si="4087">ROUND(I1943-T1943-U1943-V1943-W1943-X1943,0)</f>
        <v>0</v>
      </c>
      <c r="AD1943" s="10" t="str">
        <f t="shared" si="4079"/>
        <v>TOTAL ELECTRIC PLANT IN SERVICE</v>
      </c>
      <c r="AE1943" s="10" t="str">
        <f t="shared" si="4080"/>
        <v>NA</v>
      </c>
      <c r="AF1943" s="10" t="str">
        <f>IF(ISERROR(MATCH(AD1943&amp;"."&amp;AE1943,AF$91:AF1942,0)),AD1943&amp;"."&amp;AE1943,AD1943&amp;"."&amp;AE1943&amp;COUNTIFS(AD$91:AD1942,AD1943,AE$91:AE1942,AE1943))</f>
        <v>TOTAL ELECTRIC PLANT IN SERVICE.NA</v>
      </c>
    </row>
    <row r="1944" spans="1:32" ht="13" thickTop="1">
      <c r="A1944" s="7">
        <f>ROW()</f>
        <v>1944</v>
      </c>
      <c r="D1944" s="46"/>
      <c r="E1944" s="979"/>
      <c r="F1944" s="87"/>
      <c r="S1944" s="980"/>
      <c r="Y1944" s="87"/>
      <c r="Z1944" s="87"/>
      <c r="AA1944" s="87"/>
      <c r="AB1944" s="87"/>
      <c r="AD1944" s="10" t="str">
        <f t="shared" si="4079"/>
        <v>TOTAL ELECTRIC PLANT IN SERVICE</v>
      </c>
      <c r="AE1944" s="10" t="str">
        <f t="shared" si="4080"/>
        <v>NA</v>
      </c>
      <c r="AF1944" s="10" t="str">
        <f>IF(ISERROR(MATCH(AD1944&amp;"."&amp;AE1944,AF$91:AF1943,0)),AD1944&amp;"."&amp;AE1944,AD1944&amp;"."&amp;AE1944&amp;COUNTIFS(AD$91:AD1943,AD1944,AE$91:AE1943,AE1944))</f>
        <v>TOTAL ELECTRIC PLANT IN SERVICE.NA1</v>
      </c>
    </row>
    <row r="1945" spans="1:32">
      <c r="A1945" s="7">
        <f>ROW()</f>
        <v>1945</v>
      </c>
      <c r="B1945" s="81">
        <v>105</v>
      </c>
      <c r="C1945" s="10" t="s">
        <v>412</v>
      </c>
      <c r="D1945" s="46"/>
      <c r="E1945" s="979"/>
      <c r="F1945" s="87"/>
      <c r="S1945" s="980"/>
      <c r="Y1945" s="87"/>
      <c r="Z1945" s="87"/>
      <c r="AA1945" s="87"/>
      <c r="AB1945" s="87"/>
      <c r="AD1945" s="10">
        <f t="shared" si="4079"/>
        <v>105</v>
      </c>
      <c r="AE1945" s="10" t="str">
        <f t="shared" si="4080"/>
        <v>NA</v>
      </c>
      <c r="AF1945" s="10" t="str">
        <f>IF(ISERROR(MATCH(AD1945&amp;"."&amp;AE1945,AF$91:AF1944,0)),AD1945&amp;"."&amp;AE1945,AD1945&amp;"."&amp;AE1945&amp;COUNTIFS(AD$91:AD1944,AD1945,AE$91:AE1944,AE1945))</f>
        <v>105.NA</v>
      </c>
    </row>
    <row r="1946" spans="1:32">
      <c r="A1946" s="7">
        <f>ROW()</f>
        <v>1946</v>
      </c>
      <c r="B1946" s="81"/>
      <c r="D1946" s="46" t="s">
        <v>1</v>
      </c>
      <c r="E1946" s="979" t="s">
        <v>18</v>
      </c>
      <c r="F1946" s="92">
        <f t="shared" ref="F1946:F1955" si="4088">SUMIF(FERCJAMFactor,AF1946,JAMValue)</f>
        <v>0</v>
      </c>
      <c r="G1946" s="56">
        <f t="shared" ref="G1946:K1955" si="4089">INDEX(FuncFactorTbl,MATCH($E1946,FuncFactors,0),MATCH(G$8,Functions,0))*$F1946</f>
        <v>0</v>
      </c>
      <c r="H1946" s="56">
        <f t="shared" si="4089"/>
        <v>0</v>
      </c>
      <c r="I1946" s="56">
        <f t="shared" si="4089"/>
        <v>0</v>
      </c>
      <c r="J1946" s="56">
        <f t="shared" si="4089"/>
        <v>0</v>
      </c>
      <c r="K1946" s="56">
        <f t="shared" si="4089"/>
        <v>0</v>
      </c>
      <c r="M1946" s="45">
        <f>Inputs!$D$9</f>
        <v>0.7391877595968348</v>
      </c>
      <c r="N1946" s="56">
        <f t="shared" ref="N1946:N1955" si="4090">$G1946*$M1946</f>
        <v>0</v>
      </c>
      <c r="O1946" s="56">
        <f t="shared" ref="O1946:O1955" si="4091">$G1946*(1-$M1946)</f>
        <v>0</v>
      </c>
      <c r="P1946" s="45">
        <v>1</v>
      </c>
      <c r="Q1946" s="56">
        <f t="shared" ref="Q1946:Q1955" si="4092">$H1946*$P1946</f>
        <v>0</v>
      </c>
      <c r="R1946" s="56">
        <f t="shared" ref="R1946:R1955" si="4093">+$H1946*(1-$P1946)</f>
        <v>0</v>
      </c>
      <c r="S1946" s="85" t="s">
        <v>670</v>
      </c>
      <c r="T1946" s="56">
        <f t="shared" ref="T1946:X1955" si="4094">INDEX(DistFuncFactorTbl,MATCH($S1946,DistFuncFactors,0),MATCH(T$91,DistFunctions,0))*$I1946</f>
        <v>0</v>
      </c>
      <c r="U1946" s="56">
        <f t="shared" si="4094"/>
        <v>0</v>
      </c>
      <c r="V1946" s="56">
        <f t="shared" si="4094"/>
        <v>0</v>
      </c>
      <c r="W1946" s="56">
        <f t="shared" si="4094"/>
        <v>0</v>
      </c>
      <c r="X1946" s="56">
        <f t="shared" si="4094"/>
        <v>0</v>
      </c>
      <c r="Y1946" s="92">
        <f t="shared" ref="Y1946:Y1956" si="4095">ROUND(SUM(-F1946,G1946:K1946),0)</f>
        <v>0</v>
      </c>
      <c r="Z1946" s="998">
        <f t="shared" ref="Z1946:Z1956" si="4096">ROUND(G1946-N1946-O1946,0)</f>
        <v>0</v>
      </c>
      <c r="AA1946" s="92">
        <f t="shared" ref="AA1946:AA1956" si="4097">ROUND(H1946-Q1946-R1946,0)</f>
        <v>0</v>
      </c>
      <c r="AB1946" s="92">
        <f t="shared" ref="AB1946:AB1956" si="4098">ROUND(I1946-T1946-U1946-V1946-W1946-X1946,0)</f>
        <v>0</v>
      </c>
      <c r="AD1946" s="10">
        <f t="shared" si="4079"/>
        <v>105</v>
      </c>
      <c r="AE1946" s="10" t="str">
        <f t="shared" si="4080"/>
        <v>S</v>
      </c>
      <c r="AF1946" s="10" t="str">
        <f>IF(ISERROR(MATCH(AD1946&amp;"."&amp;AE1946,AF$91:AF1945,0)),AD1946&amp;"."&amp;AE1946,AD1946&amp;"."&amp;AE1946&amp;COUNTIFS(AD$91:AD1945,AD1946,AE$91:AE1945,AE1946))</f>
        <v>105.S</v>
      </c>
    </row>
    <row r="1947" spans="1:32">
      <c r="A1947" s="7">
        <f>ROW()</f>
        <v>1947</v>
      </c>
      <c r="B1947" s="81"/>
      <c r="D1947" s="46" t="s">
        <v>11</v>
      </c>
      <c r="E1947" s="979" t="s">
        <v>51</v>
      </c>
      <c r="F1947" s="92">
        <f t="shared" si="4088"/>
        <v>140864.96281587248</v>
      </c>
      <c r="G1947" s="56">
        <f t="shared" si="4089"/>
        <v>140864.96281587248</v>
      </c>
      <c r="H1947" s="56">
        <f t="shared" si="4089"/>
        <v>0</v>
      </c>
      <c r="I1947" s="56">
        <f t="shared" si="4089"/>
        <v>0</v>
      </c>
      <c r="J1947" s="56">
        <f t="shared" si="4089"/>
        <v>0</v>
      </c>
      <c r="K1947" s="56">
        <f t="shared" si="4089"/>
        <v>0</v>
      </c>
      <c r="M1947" s="45">
        <f>Inputs!$D$9</f>
        <v>0.7391877595968348</v>
      </c>
      <c r="N1947" s="56">
        <f t="shared" si="4090"/>
        <v>104125.65626955622</v>
      </c>
      <c r="O1947" s="56">
        <f t="shared" si="4091"/>
        <v>36739.306546316257</v>
      </c>
      <c r="P1947" s="45">
        <v>1</v>
      </c>
      <c r="Q1947" s="56">
        <f t="shared" si="4092"/>
        <v>0</v>
      </c>
      <c r="R1947" s="56">
        <f t="shared" si="4093"/>
        <v>0</v>
      </c>
      <c r="S1947" s="85" t="s">
        <v>670</v>
      </c>
      <c r="T1947" s="56">
        <f t="shared" si="4094"/>
        <v>0</v>
      </c>
      <c r="U1947" s="56">
        <f t="shared" si="4094"/>
        <v>0</v>
      </c>
      <c r="V1947" s="56">
        <f t="shared" si="4094"/>
        <v>0</v>
      </c>
      <c r="W1947" s="56">
        <f t="shared" si="4094"/>
        <v>0</v>
      </c>
      <c r="X1947" s="56">
        <f t="shared" si="4094"/>
        <v>0</v>
      </c>
      <c r="Y1947" s="92">
        <f t="shared" si="4095"/>
        <v>0</v>
      </c>
      <c r="Z1947" s="998">
        <f t="shared" si="4096"/>
        <v>0</v>
      </c>
      <c r="AA1947" s="92">
        <f t="shared" si="4097"/>
        <v>0</v>
      </c>
      <c r="AB1947" s="92">
        <f t="shared" si="4098"/>
        <v>0</v>
      </c>
      <c r="AD1947" s="10">
        <f t="shared" si="4079"/>
        <v>105</v>
      </c>
      <c r="AE1947" s="10" t="str">
        <f t="shared" si="4080"/>
        <v>SG</v>
      </c>
      <c r="AF1947" s="10" t="str">
        <f>IF(ISERROR(MATCH(AD1947&amp;"."&amp;AE1947,AF$91:AF1946,0)),AD1947&amp;"."&amp;AE1947,AD1947&amp;"."&amp;AE1947&amp;COUNTIFS(AD$91:AD1946,AD1947,AE$91:AE1946,AE1947))</f>
        <v>105.SG</v>
      </c>
    </row>
    <row r="1948" spans="1:32">
      <c r="A1948" s="7">
        <f>ROW()</f>
        <v>1948</v>
      </c>
      <c r="B1948" s="81"/>
      <c r="D1948" s="46" t="s">
        <v>11</v>
      </c>
      <c r="E1948" s="979" t="s">
        <v>82</v>
      </c>
      <c r="F1948" s="92">
        <f t="shared" si="4088"/>
        <v>0</v>
      </c>
      <c r="G1948" s="56">
        <f t="shared" si="4089"/>
        <v>0</v>
      </c>
      <c r="H1948" s="56">
        <f t="shared" si="4089"/>
        <v>0</v>
      </c>
      <c r="I1948" s="56">
        <f t="shared" si="4089"/>
        <v>0</v>
      </c>
      <c r="J1948" s="56">
        <f t="shared" si="4089"/>
        <v>0</v>
      </c>
      <c r="K1948" s="56">
        <f t="shared" si="4089"/>
        <v>0</v>
      </c>
      <c r="M1948" s="45">
        <v>1</v>
      </c>
      <c r="N1948" s="56">
        <f t="shared" si="4090"/>
        <v>0</v>
      </c>
      <c r="O1948" s="56">
        <f t="shared" si="4091"/>
        <v>0</v>
      </c>
      <c r="P1948" s="45">
        <v>1</v>
      </c>
      <c r="Q1948" s="56">
        <f t="shared" si="4092"/>
        <v>0</v>
      </c>
      <c r="R1948" s="56">
        <f t="shared" si="4093"/>
        <v>0</v>
      </c>
      <c r="S1948" s="85" t="s">
        <v>670</v>
      </c>
      <c r="T1948" s="56">
        <f t="shared" si="4094"/>
        <v>0</v>
      </c>
      <c r="U1948" s="56">
        <f t="shared" si="4094"/>
        <v>0</v>
      </c>
      <c r="V1948" s="56">
        <f t="shared" si="4094"/>
        <v>0</v>
      </c>
      <c r="W1948" s="56">
        <f t="shared" si="4094"/>
        <v>0</v>
      </c>
      <c r="X1948" s="56">
        <f t="shared" si="4094"/>
        <v>0</v>
      </c>
      <c r="Y1948" s="92">
        <f t="shared" si="4095"/>
        <v>0</v>
      </c>
      <c r="Z1948" s="998">
        <f t="shared" si="4096"/>
        <v>0</v>
      </c>
      <c r="AA1948" s="92">
        <f t="shared" si="4097"/>
        <v>0</v>
      </c>
      <c r="AB1948" s="92">
        <f t="shared" si="4098"/>
        <v>0</v>
      </c>
      <c r="AD1948" s="10">
        <f t="shared" si="4079"/>
        <v>105</v>
      </c>
      <c r="AE1948" s="10" t="str">
        <f t="shared" si="4080"/>
        <v>SG</v>
      </c>
      <c r="AF1948" s="10" t="str">
        <f>IF(ISERROR(MATCH(AD1948&amp;"."&amp;AE1948,AF$91:AF1947,0)),AD1948&amp;"."&amp;AE1948,AD1948&amp;"."&amp;AE1948&amp;COUNTIFS(AD$91:AD1947,AD1948,AE$91:AE1947,AE1948))</f>
        <v>105.SG1</v>
      </c>
    </row>
    <row r="1949" spans="1:32">
      <c r="A1949" s="7">
        <f>ROW()</f>
        <v>1949</v>
      </c>
      <c r="B1949" s="81"/>
      <c r="D1949" s="46" t="s">
        <v>11</v>
      </c>
      <c r="E1949" s="979" t="s">
        <v>51</v>
      </c>
      <c r="F1949" s="92">
        <f t="shared" si="4088"/>
        <v>0</v>
      </c>
      <c r="G1949" s="56">
        <f t="shared" si="4089"/>
        <v>0</v>
      </c>
      <c r="H1949" s="56">
        <f t="shared" si="4089"/>
        <v>0</v>
      </c>
      <c r="I1949" s="56">
        <f t="shared" si="4089"/>
        <v>0</v>
      </c>
      <c r="J1949" s="56">
        <f t="shared" si="4089"/>
        <v>0</v>
      </c>
      <c r="K1949" s="56">
        <f t="shared" si="4089"/>
        <v>0</v>
      </c>
      <c r="M1949" s="45">
        <f>Inputs!$D$9</f>
        <v>0.7391877595968348</v>
      </c>
      <c r="N1949" s="56">
        <f t="shared" si="4090"/>
        <v>0</v>
      </c>
      <c r="O1949" s="56">
        <f t="shared" si="4091"/>
        <v>0</v>
      </c>
      <c r="P1949" s="45">
        <v>1</v>
      </c>
      <c r="Q1949" s="56">
        <f t="shared" si="4092"/>
        <v>0</v>
      </c>
      <c r="R1949" s="56">
        <f t="shared" si="4093"/>
        <v>0</v>
      </c>
      <c r="S1949" s="85" t="s">
        <v>670</v>
      </c>
      <c r="T1949" s="56">
        <f t="shared" si="4094"/>
        <v>0</v>
      </c>
      <c r="U1949" s="56">
        <f t="shared" si="4094"/>
        <v>0</v>
      </c>
      <c r="V1949" s="56">
        <f t="shared" si="4094"/>
        <v>0</v>
      </c>
      <c r="W1949" s="56">
        <f t="shared" si="4094"/>
        <v>0</v>
      </c>
      <c r="X1949" s="56">
        <f t="shared" si="4094"/>
        <v>0</v>
      </c>
      <c r="Y1949" s="92">
        <f t="shared" si="4095"/>
        <v>0</v>
      </c>
      <c r="Z1949" s="998">
        <f t="shared" si="4096"/>
        <v>0</v>
      </c>
      <c r="AA1949" s="92">
        <f t="shared" si="4097"/>
        <v>0</v>
      </c>
      <c r="AB1949" s="92">
        <f t="shared" si="4098"/>
        <v>0</v>
      </c>
      <c r="AD1949" s="10">
        <f t="shared" ref="AD1949:AD1955" si="4099">IF(OR(B1949="",B1949=" ",B1949="  ",B1949="   "),AD1948,B1949)</f>
        <v>105</v>
      </c>
      <c r="AE1949" s="10" t="str">
        <f t="shared" ref="AE1949:AE1955" si="4100">IF(D1949="","NA",D1949)</f>
        <v>SG</v>
      </c>
      <c r="AF1949" s="10" t="str">
        <f>IF(ISERROR(MATCH(AD1949&amp;"."&amp;AE1949,AF$91:AF1948,0)),AD1949&amp;"."&amp;AE1949,AD1949&amp;"."&amp;AE1949&amp;COUNTIFS(AD$91:AD1948,AD1949,AE$91:AE1948,AE1949))</f>
        <v>105.SG2</v>
      </c>
    </row>
    <row r="1950" spans="1:32">
      <c r="A1950" s="7">
        <f>ROW()</f>
        <v>1950</v>
      </c>
      <c r="B1950" s="81"/>
      <c r="D1950" s="46" t="s">
        <v>9</v>
      </c>
      <c r="E1950" s="979" t="s">
        <v>51</v>
      </c>
      <c r="F1950" s="92">
        <f t="shared" si="4088"/>
        <v>0</v>
      </c>
      <c r="G1950" s="56">
        <f t="shared" si="4089"/>
        <v>0</v>
      </c>
      <c r="H1950" s="56">
        <f t="shared" si="4089"/>
        <v>0</v>
      </c>
      <c r="I1950" s="56">
        <f t="shared" si="4089"/>
        <v>0</v>
      </c>
      <c r="J1950" s="56">
        <f t="shared" si="4089"/>
        <v>0</v>
      </c>
      <c r="K1950" s="56">
        <f t="shared" si="4089"/>
        <v>0</v>
      </c>
      <c r="M1950" s="45">
        <f>Inputs!$D$9</f>
        <v>0.7391877595968348</v>
      </c>
      <c r="N1950" s="56">
        <f t="shared" si="4090"/>
        <v>0</v>
      </c>
      <c r="O1950" s="56">
        <f t="shared" si="4091"/>
        <v>0</v>
      </c>
      <c r="P1950" s="45">
        <v>1</v>
      </c>
      <c r="Q1950" s="56">
        <f t="shared" si="4092"/>
        <v>0</v>
      </c>
      <c r="R1950" s="56">
        <f t="shared" si="4093"/>
        <v>0</v>
      </c>
      <c r="S1950" s="85" t="s">
        <v>670</v>
      </c>
      <c r="T1950" s="56">
        <f t="shared" si="4094"/>
        <v>0</v>
      </c>
      <c r="U1950" s="56">
        <f t="shared" si="4094"/>
        <v>0</v>
      </c>
      <c r="V1950" s="56">
        <f t="shared" si="4094"/>
        <v>0</v>
      </c>
      <c r="W1950" s="56">
        <f t="shared" si="4094"/>
        <v>0</v>
      </c>
      <c r="X1950" s="56">
        <f t="shared" si="4094"/>
        <v>0</v>
      </c>
      <c r="Y1950" s="92">
        <f t="shared" si="4095"/>
        <v>0</v>
      </c>
      <c r="Z1950" s="998">
        <f t="shared" si="4096"/>
        <v>0</v>
      </c>
      <c r="AA1950" s="92">
        <f t="shared" si="4097"/>
        <v>0</v>
      </c>
      <c r="AB1950" s="92">
        <f t="shared" si="4098"/>
        <v>0</v>
      </c>
      <c r="AD1950" s="10">
        <f t="shared" si="4099"/>
        <v>105</v>
      </c>
      <c r="AE1950" s="10" t="str">
        <f t="shared" si="4100"/>
        <v>SE</v>
      </c>
      <c r="AF1950" s="10" t="str">
        <f>IF(ISERROR(MATCH(AD1950&amp;"."&amp;AE1950,AF$91:AF1949,0)),AD1950&amp;"."&amp;AE1950,AD1950&amp;"."&amp;AE1950&amp;COUNTIFS(AD$91:AD1949,AD1950,AE$91:AE1949,AE1950))</f>
        <v>105.SE</v>
      </c>
    </row>
    <row r="1951" spans="1:32">
      <c r="A1951" s="7">
        <f>ROW()</f>
        <v>1951</v>
      </c>
      <c r="B1951" s="81"/>
      <c r="D1951" s="46" t="s">
        <v>11</v>
      </c>
      <c r="E1951" s="979" t="s">
        <v>51</v>
      </c>
      <c r="F1951" s="92">
        <f t="shared" ref="F1951:F1954" si="4101">SUMIF(FERCJAMFactor,AF1951,JAMValue)</f>
        <v>0</v>
      </c>
      <c r="G1951" s="56">
        <f t="shared" si="4089"/>
        <v>0</v>
      </c>
      <c r="H1951" s="56">
        <f t="shared" si="4089"/>
        <v>0</v>
      </c>
      <c r="I1951" s="56">
        <f t="shared" si="4089"/>
        <v>0</v>
      </c>
      <c r="J1951" s="56">
        <f t="shared" si="4089"/>
        <v>0</v>
      </c>
      <c r="K1951" s="56">
        <f t="shared" si="4089"/>
        <v>0</v>
      </c>
      <c r="M1951" s="45">
        <f>Inputs!$D$9</f>
        <v>0.7391877595968348</v>
      </c>
      <c r="N1951" s="56">
        <f t="shared" si="4090"/>
        <v>0</v>
      </c>
      <c r="O1951" s="56">
        <f t="shared" si="4091"/>
        <v>0</v>
      </c>
      <c r="P1951" s="45">
        <v>1</v>
      </c>
      <c r="Q1951" s="56">
        <f t="shared" si="4092"/>
        <v>0</v>
      </c>
      <c r="R1951" s="56">
        <f t="shared" si="4093"/>
        <v>0</v>
      </c>
      <c r="S1951" s="85" t="s">
        <v>670</v>
      </c>
      <c r="T1951" s="56">
        <f t="shared" si="4094"/>
        <v>0</v>
      </c>
      <c r="U1951" s="56">
        <f t="shared" si="4094"/>
        <v>0</v>
      </c>
      <c r="V1951" s="56">
        <f t="shared" si="4094"/>
        <v>0</v>
      </c>
      <c r="W1951" s="56">
        <f t="shared" si="4094"/>
        <v>0</v>
      </c>
      <c r="X1951" s="56">
        <f t="shared" si="4094"/>
        <v>0</v>
      </c>
      <c r="Y1951" s="92">
        <f t="shared" ref="Y1951:Y1954" si="4102">ROUND(SUM(-F1951,G1951:K1951),0)</f>
        <v>0</v>
      </c>
      <c r="Z1951" s="998">
        <f t="shared" ref="Z1951:Z1954" si="4103">ROUND(G1951-N1951-O1951,0)</f>
        <v>0</v>
      </c>
      <c r="AA1951" s="92">
        <f t="shared" ref="AA1951:AA1954" si="4104">ROUND(H1951-Q1951-R1951,0)</f>
        <v>0</v>
      </c>
      <c r="AB1951" s="92">
        <f t="shared" ref="AB1951:AB1954" si="4105">ROUND(I1951-T1951-U1951-V1951-W1951-X1951,0)</f>
        <v>0</v>
      </c>
      <c r="AD1951" s="10">
        <f t="shared" si="4099"/>
        <v>105</v>
      </c>
      <c r="AE1951" s="10" t="str">
        <f t="shared" si="4100"/>
        <v>SG</v>
      </c>
      <c r="AF1951" s="10" t="str">
        <f>IF(ISERROR(MATCH(AD1951&amp;"."&amp;AE1951,AF$91:AF1950,0)),AD1951&amp;"."&amp;AE1951,AD1951&amp;"."&amp;AE1951&amp;COUNTIFS(AD$91:AD1950,AD1951,AE$91:AE1950,AE1951))</f>
        <v>105.SG3</v>
      </c>
    </row>
    <row r="1952" spans="1:32">
      <c r="A1952" s="7">
        <f>ROW()</f>
        <v>1952</v>
      </c>
      <c r="B1952" s="81"/>
      <c r="D1952" s="46" t="s">
        <v>11</v>
      </c>
      <c r="E1952" s="979" t="s">
        <v>51</v>
      </c>
      <c r="F1952" s="92">
        <f t="shared" si="4101"/>
        <v>326319.75339974312</v>
      </c>
      <c r="G1952" s="56">
        <f t="shared" si="4089"/>
        <v>326319.75339974312</v>
      </c>
      <c r="H1952" s="56">
        <f t="shared" si="4089"/>
        <v>0</v>
      </c>
      <c r="I1952" s="56">
        <f t="shared" si="4089"/>
        <v>0</v>
      </c>
      <c r="J1952" s="56">
        <f t="shared" si="4089"/>
        <v>0</v>
      </c>
      <c r="K1952" s="56">
        <f t="shared" si="4089"/>
        <v>0</v>
      </c>
      <c r="M1952" s="45">
        <f>Inputs!$D$9</f>
        <v>0.7391877595968348</v>
      </c>
      <c r="N1952" s="56">
        <f t="shared" si="4090"/>
        <v>241211.56742774774</v>
      </c>
      <c r="O1952" s="56">
        <f t="shared" si="4091"/>
        <v>85108.185971995379</v>
      </c>
      <c r="P1952" s="45">
        <v>1</v>
      </c>
      <c r="Q1952" s="56">
        <f t="shared" si="4092"/>
        <v>0</v>
      </c>
      <c r="R1952" s="56">
        <f t="shared" si="4093"/>
        <v>0</v>
      </c>
      <c r="S1952" s="85" t="s">
        <v>670</v>
      </c>
      <c r="T1952" s="56">
        <f t="shared" si="4094"/>
        <v>0</v>
      </c>
      <c r="U1952" s="56">
        <f t="shared" si="4094"/>
        <v>0</v>
      </c>
      <c r="V1952" s="56">
        <f t="shared" si="4094"/>
        <v>0</v>
      </c>
      <c r="W1952" s="56">
        <f t="shared" si="4094"/>
        <v>0</v>
      </c>
      <c r="X1952" s="56">
        <f t="shared" si="4094"/>
        <v>0</v>
      </c>
      <c r="Y1952" s="92">
        <f t="shared" si="4102"/>
        <v>0</v>
      </c>
      <c r="Z1952" s="998">
        <f t="shared" si="4103"/>
        <v>0</v>
      </c>
      <c r="AA1952" s="92">
        <f t="shared" si="4104"/>
        <v>0</v>
      </c>
      <c r="AB1952" s="92">
        <f t="shared" si="4105"/>
        <v>0</v>
      </c>
      <c r="AD1952" s="10">
        <f t="shared" si="4099"/>
        <v>105</v>
      </c>
      <c r="AE1952" s="10" t="str">
        <f t="shared" si="4100"/>
        <v>SG</v>
      </c>
      <c r="AF1952" s="10" t="str">
        <f>IF(ISERROR(MATCH(AD1952&amp;"."&amp;AE1952,AF$91:AF1951,0)),AD1952&amp;"."&amp;AE1952,AD1952&amp;"."&amp;AE1952&amp;COUNTIFS(AD$91:AD1951,AD1952,AE$91:AE1951,AE1952))</f>
        <v>105.SG4</v>
      </c>
    </row>
    <row r="1953" spans="1:32">
      <c r="A1953" s="7">
        <f>ROW()</f>
        <v>1953</v>
      </c>
      <c r="B1953" s="81"/>
      <c r="D1953" s="46" t="s">
        <v>1721</v>
      </c>
      <c r="E1953" s="979" t="s">
        <v>51</v>
      </c>
      <c r="F1953" s="92">
        <f t="shared" si="4101"/>
        <v>0</v>
      </c>
      <c r="G1953" s="56">
        <f t="shared" si="4089"/>
        <v>0</v>
      </c>
      <c r="H1953" s="56">
        <f t="shared" si="4089"/>
        <v>0</v>
      </c>
      <c r="I1953" s="56">
        <f t="shared" si="4089"/>
        <v>0</v>
      </c>
      <c r="J1953" s="56">
        <f t="shared" si="4089"/>
        <v>0</v>
      </c>
      <c r="K1953" s="56">
        <f t="shared" si="4089"/>
        <v>0</v>
      </c>
      <c r="M1953" s="45">
        <f>Inputs!$D$9</f>
        <v>0.7391877595968348</v>
      </c>
      <c r="N1953" s="56">
        <f t="shared" si="4090"/>
        <v>0</v>
      </c>
      <c r="O1953" s="56">
        <f t="shared" si="4091"/>
        <v>0</v>
      </c>
      <c r="P1953" s="45">
        <v>1</v>
      </c>
      <c r="Q1953" s="56">
        <f t="shared" si="4092"/>
        <v>0</v>
      </c>
      <c r="R1953" s="56">
        <f t="shared" si="4093"/>
        <v>0</v>
      </c>
      <c r="S1953" s="85" t="s">
        <v>670</v>
      </c>
      <c r="T1953" s="56">
        <f t="shared" si="4094"/>
        <v>0</v>
      </c>
      <c r="U1953" s="56">
        <f t="shared" si="4094"/>
        <v>0</v>
      </c>
      <c r="V1953" s="56">
        <f t="shared" si="4094"/>
        <v>0</v>
      </c>
      <c r="W1953" s="56">
        <f t="shared" si="4094"/>
        <v>0</v>
      </c>
      <c r="X1953" s="56">
        <f t="shared" si="4094"/>
        <v>0</v>
      </c>
      <c r="Y1953" s="92">
        <f t="shared" si="4102"/>
        <v>0</v>
      </c>
      <c r="Z1953" s="998">
        <f t="shared" si="4103"/>
        <v>0</v>
      </c>
      <c r="AA1953" s="92">
        <f t="shared" si="4104"/>
        <v>0</v>
      </c>
      <c r="AB1953" s="92">
        <f t="shared" si="4105"/>
        <v>0</v>
      </c>
      <c r="AD1953" s="10">
        <f t="shared" si="4099"/>
        <v>105</v>
      </c>
      <c r="AE1953" s="10" t="str">
        <f t="shared" si="4100"/>
        <v>CAGE</v>
      </c>
      <c r="AF1953" s="10" t="str">
        <f>IF(ISERROR(MATCH(AD1953&amp;"."&amp;AE1953,AF$91:AF1952,0)),AD1953&amp;"."&amp;AE1953,AD1953&amp;"."&amp;AE1953&amp;COUNTIFS(AD$91:AD1952,AD1953,AE$91:AE1952,AE1953))</f>
        <v>105.CAGE</v>
      </c>
    </row>
    <row r="1954" spans="1:32">
      <c r="A1954" s="7">
        <f>ROW()</f>
        <v>1954</v>
      </c>
      <c r="B1954" s="81"/>
      <c r="D1954" s="46" t="s">
        <v>1722</v>
      </c>
      <c r="E1954" s="979" t="s">
        <v>51</v>
      </c>
      <c r="F1954" s="92">
        <f t="shared" si="4101"/>
        <v>0</v>
      </c>
      <c r="G1954" s="56">
        <f t="shared" si="4089"/>
        <v>0</v>
      </c>
      <c r="H1954" s="56">
        <f t="shared" si="4089"/>
        <v>0</v>
      </c>
      <c r="I1954" s="56">
        <f t="shared" si="4089"/>
        <v>0</v>
      </c>
      <c r="J1954" s="56">
        <f t="shared" si="4089"/>
        <v>0</v>
      </c>
      <c r="K1954" s="56">
        <f t="shared" si="4089"/>
        <v>0</v>
      </c>
      <c r="M1954" s="45">
        <f>Inputs!$D$9</f>
        <v>0.7391877595968348</v>
      </c>
      <c r="N1954" s="56">
        <f t="shared" si="4090"/>
        <v>0</v>
      </c>
      <c r="O1954" s="56">
        <f t="shared" si="4091"/>
        <v>0</v>
      </c>
      <c r="P1954" s="45">
        <v>1</v>
      </c>
      <c r="Q1954" s="56">
        <f t="shared" si="4092"/>
        <v>0</v>
      </c>
      <c r="R1954" s="56">
        <f t="shared" si="4093"/>
        <v>0</v>
      </c>
      <c r="S1954" s="85" t="s">
        <v>670</v>
      </c>
      <c r="T1954" s="56">
        <f t="shared" si="4094"/>
        <v>0</v>
      </c>
      <c r="U1954" s="56">
        <f t="shared" si="4094"/>
        <v>0</v>
      </c>
      <c r="V1954" s="56">
        <f t="shared" si="4094"/>
        <v>0</v>
      </c>
      <c r="W1954" s="56">
        <f t="shared" si="4094"/>
        <v>0</v>
      </c>
      <c r="X1954" s="56">
        <f t="shared" si="4094"/>
        <v>0</v>
      </c>
      <c r="Y1954" s="92">
        <f t="shared" si="4102"/>
        <v>0</v>
      </c>
      <c r="Z1954" s="998">
        <f t="shared" si="4103"/>
        <v>0</v>
      </c>
      <c r="AA1954" s="92">
        <f t="shared" si="4104"/>
        <v>0</v>
      </c>
      <c r="AB1954" s="92">
        <f t="shared" si="4105"/>
        <v>0</v>
      </c>
      <c r="AD1954" s="10">
        <f t="shared" si="4099"/>
        <v>105</v>
      </c>
      <c r="AE1954" s="10" t="str">
        <f t="shared" si="4100"/>
        <v>CAEW</v>
      </c>
      <c r="AF1954" s="10" t="str">
        <f>IF(ISERROR(MATCH(AD1954&amp;"."&amp;AE1954,AF$91:AF1953,0)),AD1954&amp;"."&amp;AE1954,AD1954&amp;"."&amp;AE1954&amp;COUNTIFS(AD$91:AD1953,AD1954,AE$91:AE1953,AE1954))</f>
        <v>105.CAEW</v>
      </c>
    </row>
    <row r="1955" spans="1:32">
      <c r="A1955" s="7">
        <f>ROW()</f>
        <v>1955</v>
      </c>
      <c r="B1955" s="81"/>
      <c r="D1955" s="46" t="s">
        <v>1723</v>
      </c>
      <c r="E1955" s="979" t="s">
        <v>51</v>
      </c>
      <c r="F1955" s="96">
        <f t="shared" si="4088"/>
        <v>0</v>
      </c>
      <c r="G1955" s="60">
        <f t="shared" si="4089"/>
        <v>0</v>
      </c>
      <c r="H1955" s="60">
        <f t="shared" si="4089"/>
        <v>0</v>
      </c>
      <c r="I1955" s="60">
        <f t="shared" si="4089"/>
        <v>0</v>
      </c>
      <c r="J1955" s="60">
        <f t="shared" si="4089"/>
        <v>0</v>
      </c>
      <c r="K1955" s="60">
        <f t="shared" si="4089"/>
        <v>0</v>
      </c>
      <c r="M1955" s="45">
        <f>Inputs!$D$9</f>
        <v>0.7391877595968348</v>
      </c>
      <c r="N1955" s="56">
        <f t="shared" si="4090"/>
        <v>0</v>
      </c>
      <c r="O1955" s="56">
        <f t="shared" si="4091"/>
        <v>0</v>
      </c>
      <c r="P1955" s="45">
        <v>1</v>
      </c>
      <c r="Q1955" s="56">
        <f t="shared" si="4092"/>
        <v>0</v>
      </c>
      <c r="R1955" s="56">
        <f t="shared" si="4093"/>
        <v>0</v>
      </c>
      <c r="S1955" s="85" t="s">
        <v>670</v>
      </c>
      <c r="T1955" s="56">
        <f t="shared" si="4094"/>
        <v>0</v>
      </c>
      <c r="U1955" s="56">
        <f t="shared" si="4094"/>
        <v>0</v>
      </c>
      <c r="V1955" s="56">
        <f t="shared" si="4094"/>
        <v>0</v>
      </c>
      <c r="W1955" s="56">
        <f t="shared" si="4094"/>
        <v>0</v>
      </c>
      <c r="X1955" s="56">
        <f t="shared" si="4094"/>
        <v>0</v>
      </c>
      <c r="Y1955" s="92">
        <f t="shared" si="4095"/>
        <v>0</v>
      </c>
      <c r="Z1955" s="998">
        <f t="shared" si="4096"/>
        <v>0</v>
      </c>
      <c r="AA1955" s="92">
        <f t="shared" si="4097"/>
        <v>0</v>
      </c>
      <c r="AB1955" s="92">
        <f t="shared" si="4098"/>
        <v>0</v>
      </c>
      <c r="AD1955" s="10">
        <f t="shared" si="4099"/>
        <v>105</v>
      </c>
      <c r="AE1955" s="10" t="str">
        <f t="shared" si="4100"/>
        <v>CAEE</v>
      </c>
      <c r="AF1955" s="10" t="str">
        <f>IF(ISERROR(MATCH(AD1955&amp;"."&amp;AE1955,AF$91:AF1954,0)),AD1955&amp;"."&amp;AE1955,AD1955&amp;"."&amp;AE1955&amp;COUNTIFS(AD$91:AD1954,AD1955,AE$91:AE1954,AE1955))</f>
        <v>105.CAEE</v>
      </c>
    </row>
    <row r="1956" spans="1:32">
      <c r="A1956" s="7">
        <f>ROW()</f>
        <v>1956</v>
      </c>
      <c r="B1956" s="81"/>
      <c r="D1956" s="46"/>
      <c r="E1956" s="979"/>
      <c r="F1956" s="92">
        <f>SUM(F1946:F1955)</f>
        <v>467184.71621561563</v>
      </c>
      <c r="G1956" s="56">
        <f t="shared" ref="G1956:K1956" si="4106">SUM(G1946:G1955)</f>
        <v>467184.71621561563</v>
      </c>
      <c r="H1956" s="56">
        <f t="shared" si="4106"/>
        <v>0</v>
      </c>
      <c r="I1956" s="56">
        <f t="shared" si="4106"/>
        <v>0</v>
      </c>
      <c r="J1956" s="56">
        <f t="shared" si="4106"/>
        <v>0</v>
      </c>
      <c r="K1956" s="56">
        <f t="shared" si="4106"/>
        <v>0</v>
      </c>
      <c r="N1956" s="56">
        <f t="shared" ref="N1956:O1956" si="4107">SUM(N1946:N1955)</f>
        <v>345337.22369730397</v>
      </c>
      <c r="O1956" s="56">
        <f t="shared" si="4107"/>
        <v>121847.49251831163</v>
      </c>
      <c r="Q1956" s="56">
        <f t="shared" ref="Q1956:R1956" si="4108">SUM(Q1946:Q1955)</f>
        <v>0</v>
      </c>
      <c r="R1956" s="56">
        <f t="shared" si="4108"/>
        <v>0</v>
      </c>
      <c r="S1956" s="980"/>
      <c r="T1956" s="56">
        <f t="shared" ref="T1956:X1956" si="4109">SUM(T1946:T1955)</f>
        <v>0</v>
      </c>
      <c r="U1956" s="56">
        <f t="shared" si="4109"/>
        <v>0</v>
      </c>
      <c r="V1956" s="56">
        <f t="shared" si="4109"/>
        <v>0</v>
      </c>
      <c r="W1956" s="56">
        <f t="shared" si="4109"/>
        <v>0</v>
      </c>
      <c r="X1956" s="56">
        <f t="shared" si="4109"/>
        <v>0</v>
      </c>
      <c r="Y1956" s="92">
        <f t="shared" si="4095"/>
        <v>0</v>
      </c>
      <c r="Z1956" s="998">
        <f t="shared" si="4096"/>
        <v>0</v>
      </c>
      <c r="AA1956" s="92">
        <f t="shared" si="4097"/>
        <v>0</v>
      </c>
      <c r="AB1956" s="92">
        <f t="shared" si="4098"/>
        <v>0</v>
      </c>
      <c r="AD1956" s="10">
        <f t="shared" si="4079"/>
        <v>105</v>
      </c>
      <c r="AE1956" s="10" t="str">
        <f t="shared" si="4080"/>
        <v>NA</v>
      </c>
      <c r="AF1956" s="10" t="str">
        <f>IF(ISERROR(MATCH(AD1956&amp;"."&amp;AE1956,AF$91:AF1955,0)),AD1956&amp;"."&amp;AE1956,AD1956&amp;"."&amp;AE1956&amp;COUNTIFS(AD$91:AD1955,AD1956,AE$91:AE1955,AE1956))</f>
        <v>105.NA1</v>
      </c>
    </row>
    <row r="1957" spans="1:32">
      <c r="A1957" s="7">
        <f>ROW()</f>
        <v>1957</v>
      </c>
      <c r="B1957" s="81"/>
      <c r="D1957" s="46"/>
      <c r="E1957" s="979"/>
      <c r="F1957" s="87"/>
      <c r="S1957" s="980"/>
      <c r="Y1957" s="87"/>
      <c r="Z1957" s="87"/>
      <c r="AA1957" s="87"/>
      <c r="AB1957" s="87"/>
      <c r="AD1957" s="10">
        <f t="shared" si="4079"/>
        <v>105</v>
      </c>
      <c r="AE1957" s="10" t="str">
        <f t="shared" si="4080"/>
        <v>NA</v>
      </c>
      <c r="AF1957" s="10" t="str">
        <f>IF(ISERROR(MATCH(AD1957&amp;"."&amp;AE1957,AF$91:AF1956,0)),AD1957&amp;"."&amp;AE1957,AD1957&amp;"."&amp;AE1957&amp;COUNTIFS(AD$91:AD1956,AD1957,AE$91:AE1956,AE1957))</f>
        <v>105.NA2</v>
      </c>
    </row>
    <row r="1958" spans="1:32">
      <c r="A1958" s="7">
        <f>ROW()</f>
        <v>1958</v>
      </c>
      <c r="B1958" s="81">
        <v>114</v>
      </c>
      <c r="C1958" s="10" t="s">
        <v>414</v>
      </c>
      <c r="D1958" s="46"/>
      <c r="E1958" s="979"/>
      <c r="F1958" s="87"/>
      <c r="S1958" s="980"/>
      <c r="Y1958" s="87"/>
      <c r="Z1958" s="87"/>
      <c r="AA1958" s="87"/>
      <c r="AB1958" s="87"/>
      <c r="AD1958" s="10">
        <f t="shared" si="4079"/>
        <v>114</v>
      </c>
      <c r="AE1958" s="10" t="str">
        <f t="shared" si="4080"/>
        <v>NA</v>
      </c>
      <c r="AF1958" s="10" t="str">
        <f>IF(ISERROR(MATCH(AD1958&amp;"."&amp;AE1958,AF$91:AF1957,0)),AD1958&amp;"."&amp;AE1958,AD1958&amp;"."&amp;AE1958&amp;COUNTIFS(AD$91:AD1957,AD1958,AE$91:AE1957,AE1958))</f>
        <v>114.NA</v>
      </c>
    </row>
    <row r="1959" spans="1:32">
      <c r="A1959" s="7">
        <f>ROW()</f>
        <v>1959</v>
      </c>
      <c r="B1959" s="81"/>
      <c r="D1959" s="46" t="s">
        <v>1</v>
      </c>
      <c r="E1959" s="979" t="s">
        <v>51</v>
      </c>
      <c r="F1959" s="92">
        <f>SUMIF(FERCJAMFactor,AF1959,JAMValue)</f>
        <v>0</v>
      </c>
      <c r="G1959" s="56">
        <f t="shared" ref="G1959:K1963" si="4110">INDEX(FuncFactorTbl,MATCH($E1959,FuncFactors,0),MATCH(G$8,Functions,0))*$F1959</f>
        <v>0</v>
      </c>
      <c r="H1959" s="56">
        <f t="shared" si="4110"/>
        <v>0</v>
      </c>
      <c r="I1959" s="56">
        <f t="shared" si="4110"/>
        <v>0</v>
      </c>
      <c r="J1959" s="56">
        <f t="shared" si="4110"/>
        <v>0</v>
      </c>
      <c r="K1959" s="56">
        <f t="shared" si="4110"/>
        <v>0</v>
      </c>
      <c r="M1959" s="45">
        <f>Inputs!$D$9</f>
        <v>0.7391877595968348</v>
      </c>
      <c r="N1959" s="56">
        <f t="shared" ref="N1959:N1963" si="4111">$G1959*$M1959</f>
        <v>0</v>
      </c>
      <c r="O1959" s="56">
        <f t="shared" ref="O1959:O1963" si="4112">$G1959*(1-$M1959)</f>
        <v>0</v>
      </c>
      <c r="P1959" s="45">
        <v>1</v>
      </c>
      <c r="Q1959" s="56">
        <f t="shared" ref="Q1959:Q1963" si="4113">$H1959*$P1959</f>
        <v>0</v>
      </c>
      <c r="R1959" s="56">
        <f t="shared" ref="R1959:R1963" si="4114">+$H1959*(1-$P1959)</f>
        <v>0</v>
      </c>
      <c r="S1959" s="85" t="s">
        <v>670</v>
      </c>
      <c r="T1959" s="56">
        <f t="shared" ref="T1959:X1963" si="4115">INDEX(DistFuncFactorTbl,MATCH($S1959,DistFuncFactors,0),MATCH(T$91,DistFunctions,0))*$I1959</f>
        <v>0</v>
      </c>
      <c r="U1959" s="56">
        <f t="shared" si="4115"/>
        <v>0</v>
      </c>
      <c r="V1959" s="56">
        <f t="shared" si="4115"/>
        <v>0</v>
      </c>
      <c r="W1959" s="56">
        <f t="shared" si="4115"/>
        <v>0</v>
      </c>
      <c r="X1959" s="56">
        <f t="shared" si="4115"/>
        <v>0</v>
      </c>
      <c r="Y1959" s="92">
        <f t="shared" ref="Y1959:Y1964" si="4116">ROUND(SUM(-F1959,G1959:K1959),0)</f>
        <v>0</v>
      </c>
      <c r="Z1959" s="998">
        <f t="shared" ref="Z1959:Z1964" si="4117">ROUND(G1959-N1959-O1959,0)</f>
        <v>0</v>
      </c>
      <c r="AA1959" s="92">
        <f t="shared" ref="AA1959:AA1964" si="4118">ROUND(H1959-Q1959-R1959,0)</f>
        <v>0</v>
      </c>
      <c r="AB1959" s="92">
        <f t="shared" ref="AB1959:AB1964" si="4119">ROUND(I1959-T1959-U1959-V1959-W1959-X1959,0)</f>
        <v>0</v>
      </c>
      <c r="AD1959" s="10">
        <f t="shared" si="4079"/>
        <v>114</v>
      </c>
      <c r="AE1959" s="10" t="str">
        <f t="shared" si="4080"/>
        <v>S</v>
      </c>
      <c r="AF1959" s="10" t="str">
        <f>IF(ISERROR(MATCH(AD1959&amp;"."&amp;AE1959,AF$91:AF1958,0)),AD1959&amp;"."&amp;AE1959,AD1959&amp;"."&amp;AE1959&amp;COUNTIFS(AD$91:AD1958,AD1959,AE$91:AE1958,AE1959))</f>
        <v>114.S</v>
      </c>
    </row>
    <row r="1960" spans="1:32">
      <c r="A1960" s="7">
        <f>ROW()</f>
        <v>1960</v>
      </c>
      <c r="B1960" s="81"/>
      <c r="D1960" s="46" t="s">
        <v>11</v>
      </c>
      <c r="E1960" s="979" t="s">
        <v>51</v>
      </c>
      <c r="F1960" s="92">
        <f>SUMIF(FERCJAMFactor,AF1960,JAMValue)</f>
        <v>158117.68832369533</v>
      </c>
      <c r="G1960" s="56">
        <f t="shared" si="4110"/>
        <v>158117.68832369533</v>
      </c>
      <c r="H1960" s="56">
        <f t="shared" si="4110"/>
        <v>0</v>
      </c>
      <c r="I1960" s="56">
        <f t="shared" si="4110"/>
        <v>0</v>
      </c>
      <c r="J1960" s="56">
        <f t="shared" si="4110"/>
        <v>0</v>
      </c>
      <c r="K1960" s="56">
        <f t="shared" si="4110"/>
        <v>0</v>
      </c>
      <c r="M1960" s="45">
        <f>Inputs!$D$9</f>
        <v>0.7391877595968348</v>
      </c>
      <c r="N1960" s="56">
        <f t="shared" si="4111"/>
        <v>116878.65978462296</v>
      </c>
      <c r="O1960" s="56">
        <f t="shared" si="4112"/>
        <v>41239.028539072373</v>
      </c>
      <c r="P1960" s="45">
        <v>1</v>
      </c>
      <c r="Q1960" s="56">
        <f t="shared" si="4113"/>
        <v>0</v>
      </c>
      <c r="R1960" s="56">
        <f t="shared" si="4114"/>
        <v>0</v>
      </c>
      <c r="S1960" s="85" t="s">
        <v>670</v>
      </c>
      <c r="T1960" s="56">
        <f t="shared" si="4115"/>
        <v>0</v>
      </c>
      <c r="U1960" s="56">
        <f t="shared" si="4115"/>
        <v>0</v>
      </c>
      <c r="V1960" s="56">
        <f t="shared" si="4115"/>
        <v>0</v>
      </c>
      <c r="W1960" s="56">
        <f t="shared" si="4115"/>
        <v>0</v>
      </c>
      <c r="X1960" s="56">
        <f t="shared" si="4115"/>
        <v>0</v>
      </c>
      <c r="Y1960" s="92">
        <f t="shared" si="4116"/>
        <v>0</v>
      </c>
      <c r="Z1960" s="998">
        <f t="shared" si="4117"/>
        <v>0</v>
      </c>
      <c r="AA1960" s="92">
        <f t="shared" si="4118"/>
        <v>0</v>
      </c>
      <c r="AB1960" s="92">
        <f t="shared" si="4119"/>
        <v>0</v>
      </c>
      <c r="AD1960" s="10">
        <f t="shared" si="4079"/>
        <v>114</v>
      </c>
      <c r="AE1960" s="10" t="str">
        <f t="shared" si="4080"/>
        <v>SG</v>
      </c>
      <c r="AF1960" s="10" t="str">
        <f>IF(ISERROR(MATCH(AD1960&amp;"."&amp;AE1960,AF$91:AF1959,0)),AD1960&amp;"."&amp;AE1960,AD1960&amp;"."&amp;AE1960&amp;COUNTIFS(AD$91:AD1959,AD1960,AE$91:AE1959,AE1960))</f>
        <v>114.SG</v>
      </c>
    </row>
    <row r="1961" spans="1:32">
      <c r="A1961" s="7">
        <f>ROW()</f>
        <v>1961</v>
      </c>
      <c r="B1961" s="81"/>
      <c r="D1961" s="46" t="s">
        <v>1720</v>
      </c>
      <c r="E1961" s="979" t="s">
        <v>51</v>
      </c>
      <c r="F1961" s="92">
        <f>SUMIF(FERCJAMFactor,AF1961,JAMValue)</f>
        <v>0</v>
      </c>
      <c r="G1961" s="56">
        <f t="shared" si="4110"/>
        <v>0</v>
      </c>
      <c r="H1961" s="56">
        <f t="shared" si="4110"/>
        <v>0</v>
      </c>
      <c r="I1961" s="56">
        <f t="shared" si="4110"/>
        <v>0</v>
      </c>
      <c r="J1961" s="56">
        <f t="shared" si="4110"/>
        <v>0</v>
      </c>
      <c r="K1961" s="56">
        <f t="shared" si="4110"/>
        <v>0</v>
      </c>
      <c r="M1961" s="45">
        <f>Inputs!$D$9</f>
        <v>0.7391877595968348</v>
      </c>
      <c r="N1961" s="56">
        <f t="shared" si="4111"/>
        <v>0</v>
      </c>
      <c r="O1961" s="56">
        <f t="shared" si="4112"/>
        <v>0</v>
      </c>
      <c r="P1961" s="45">
        <v>1</v>
      </c>
      <c r="Q1961" s="56">
        <f t="shared" si="4113"/>
        <v>0</v>
      </c>
      <c r="R1961" s="56">
        <f t="shared" si="4114"/>
        <v>0</v>
      </c>
      <c r="S1961" s="85" t="s">
        <v>670</v>
      </c>
      <c r="T1961" s="56">
        <f t="shared" si="4115"/>
        <v>0</v>
      </c>
      <c r="U1961" s="56">
        <f t="shared" si="4115"/>
        <v>0</v>
      </c>
      <c r="V1961" s="56">
        <f t="shared" si="4115"/>
        <v>0</v>
      </c>
      <c r="W1961" s="56">
        <f t="shared" si="4115"/>
        <v>0</v>
      </c>
      <c r="X1961" s="56">
        <f t="shared" si="4115"/>
        <v>0</v>
      </c>
      <c r="Y1961" s="92">
        <f t="shared" ref="Y1961:Y1962" si="4120">ROUND(SUM(-F1961,G1961:K1961),0)</f>
        <v>0</v>
      </c>
      <c r="Z1961" s="998">
        <f t="shared" ref="Z1961:Z1962" si="4121">ROUND(G1961-N1961-O1961,0)</f>
        <v>0</v>
      </c>
      <c r="AA1961" s="92">
        <f t="shared" ref="AA1961:AA1962" si="4122">ROUND(H1961-Q1961-R1961,0)</f>
        <v>0</v>
      </c>
      <c r="AB1961" s="92">
        <f t="shared" ref="AB1961:AB1962" si="4123">ROUND(I1961-T1961-U1961-V1961-W1961-X1961,0)</f>
        <v>0</v>
      </c>
      <c r="AD1961" s="10">
        <f t="shared" ref="AD1961:AD1962" si="4124">IF(OR(B1961="",B1961=" ",B1961="  ",B1961="   "),AD1960,B1961)</f>
        <v>114</v>
      </c>
      <c r="AE1961" s="10" t="str">
        <f t="shared" ref="AE1961:AE1962" si="4125">IF(D1961="","NA",D1961)</f>
        <v>CAGW</v>
      </c>
      <c r="AF1961" s="10" t="str">
        <f>IF(ISERROR(MATCH(AD1961&amp;"."&amp;AE1961,AF$91:AF1960,0)),AD1961&amp;"."&amp;AE1961,AD1961&amp;"."&amp;AE1961&amp;COUNTIFS(AD$91:AD1960,AD1961,AE$91:AE1960,AE1961))</f>
        <v>114.CAGW</v>
      </c>
    </row>
    <row r="1962" spans="1:32">
      <c r="A1962" s="7">
        <f>ROW()</f>
        <v>1962</v>
      </c>
      <c r="B1962" s="81"/>
      <c r="D1962" s="46" t="s">
        <v>1721</v>
      </c>
      <c r="E1962" s="979" t="s">
        <v>51</v>
      </c>
      <c r="F1962" s="92">
        <f>SUMIF(FERCJAMFactor,AF1962,JAMValue)</f>
        <v>0</v>
      </c>
      <c r="G1962" s="56">
        <f t="shared" si="4110"/>
        <v>0</v>
      </c>
      <c r="H1962" s="56">
        <f t="shared" si="4110"/>
        <v>0</v>
      </c>
      <c r="I1962" s="56">
        <f t="shared" si="4110"/>
        <v>0</v>
      </c>
      <c r="J1962" s="56">
        <f t="shared" si="4110"/>
        <v>0</v>
      </c>
      <c r="K1962" s="56">
        <f t="shared" si="4110"/>
        <v>0</v>
      </c>
      <c r="M1962" s="45">
        <f>Inputs!$D$9</f>
        <v>0.7391877595968348</v>
      </c>
      <c r="N1962" s="56">
        <f t="shared" si="4111"/>
        <v>0</v>
      </c>
      <c r="O1962" s="56">
        <f t="shared" si="4112"/>
        <v>0</v>
      </c>
      <c r="P1962" s="45">
        <v>1</v>
      </c>
      <c r="Q1962" s="56">
        <f t="shared" si="4113"/>
        <v>0</v>
      </c>
      <c r="R1962" s="56">
        <f t="shared" si="4114"/>
        <v>0</v>
      </c>
      <c r="S1962" s="85" t="s">
        <v>670</v>
      </c>
      <c r="T1962" s="56">
        <f t="shared" si="4115"/>
        <v>0</v>
      </c>
      <c r="U1962" s="56">
        <f t="shared" si="4115"/>
        <v>0</v>
      </c>
      <c r="V1962" s="56">
        <f t="shared" si="4115"/>
        <v>0</v>
      </c>
      <c r="W1962" s="56">
        <f t="shared" si="4115"/>
        <v>0</v>
      </c>
      <c r="X1962" s="56">
        <f t="shared" si="4115"/>
        <v>0</v>
      </c>
      <c r="Y1962" s="92">
        <f t="shared" si="4120"/>
        <v>0</v>
      </c>
      <c r="Z1962" s="998">
        <f t="shared" si="4121"/>
        <v>0</v>
      </c>
      <c r="AA1962" s="92">
        <f t="shared" si="4122"/>
        <v>0</v>
      </c>
      <c r="AB1962" s="92">
        <f t="shared" si="4123"/>
        <v>0</v>
      </c>
      <c r="AD1962" s="10">
        <f t="shared" si="4124"/>
        <v>114</v>
      </c>
      <c r="AE1962" s="10" t="str">
        <f t="shared" si="4125"/>
        <v>CAGE</v>
      </c>
      <c r="AF1962" s="10" t="str">
        <f>IF(ISERROR(MATCH(AD1962&amp;"."&amp;AE1962,AF$91:AF1961,0)),AD1962&amp;"."&amp;AE1962,AD1962&amp;"."&amp;AE1962&amp;COUNTIFS(AD$91:AD1961,AD1962,AE$91:AE1961,AE1962))</f>
        <v>114.CAGE</v>
      </c>
    </row>
    <row r="1963" spans="1:32">
      <c r="A1963" s="7">
        <f>ROW()</f>
        <v>1963</v>
      </c>
      <c r="B1963" s="81"/>
      <c r="D1963" s="46" t="s">
        <v>93</v>
      </c>
      <c r="E1963" s="979" t="s">
        <v>51</v>
      </c>
      <c r="F1963" s="96">
        <f>SUMIF(FERCJAMFactor,AF1963,JAMValue)</f>
        <v>0</v>
      </c>
      <c r="G1963" s="60">
        <f t="shared" si="4110"/>
        <v>0</v>
      </c>
      <c r="H1963" s="60">
        <f t="shared" si="4110"/>
        <v>0</v>
      </c>
      <c r="I1963" s="60">
        <f t="shared" si="4110"/>
        <v>0</v>
      </c>
      <c r="J1963" s="60">
        <f t="shared" si="4110"/>
        <v>0</v>
      </c>
      <c r="K1963" s="60">
        <f t="shared" si="4110"/>
        <v>0</v>
      </c>
      <c r="M1963" s="45">
        <f>Inputs!$D$9</f>
        <v>0.7391877595968348</v>
      </c>
      <c r="N1963" s="56">
        <f t="shared" si="4111"/>
        <v>0</v>
      </c>
      <c r="O1963" s="56">
        <f t="shared" si="4112"/>
        <v>0</v>
      </c>
      <c r="P1963" s="45">
        <v>1</v>
      </c>
      <c r="Q1963" s="56">
        <f t="shared" si="4113"/>
        <v>0</v>
      </c>
      <c r="R1963" s="56">
        <f t="shared" si="4114"/>
        <v>0</v>
      </c>
      <c r="S1963" s="85" t="s">
        <v>670</v>
      </c>
      <c r="T1963" s="56">
        <f t="shared" si="4115"/>
        <v>0</v>
      </c>
      <c r="U1963" s="56">
        <f t="shared" si="4115"/>
        <v>0</v>
      </c>
      <c r="V1963" s="56">
        <f t="shared" si="4115"/>
        <v>0</v>
      </c>
      <c r="W1963" s="56">
        <f t="shared" si="4115"/>
        <v>0</v>
      </c>
      <c r="X1963" s="56">
        <f t="shared" si="4115"/>
        <v>0</v>
      </c>
      <c r="Y1963" s="92">
        <f t="shared" si="4116"/>
        <v>0</v>
      </c>
      <c r="Z1963" s="998">
        <f t="shared" si="4117"/>
        <v>0</v>
      </c>
      <c r="AA1963" s="92">
        <f t="shared" si="4118"/>
        <v>0</v>
      </c>
      <c r="AB1963" s="92">
        <f t="shared" si="4119"/>
        <v>0</v>
      </c>
      <c r="AD1963" s="10">
        <f>IF(OR(B1963="",B1963=" ",B1963="  ",B1963="   "),AD1960,B1963)</f>
        <v>114</v>
      </c>
      <c r="AE1963" s="10" t="str">
        <f t="shared" si="4080"/>
        <v>DGP</v>
      </c>
      <c r="AF1963" s="10" t="str">
        <f>IF(ISERROR(MATCH(AD1963&amp;"."&amp;AE1963,AF$91:AF1960,0)),AD1963&amp;"."&amp;AE1963,AD1963&amp;"."&amp;AE1963&amp;COUNTIFS(AD$91:AD1960,AD1963,AE$91:AE1960,AE1963))</f>
        <v>114.DGP</v>
      </c>
    </row>
    <row r="1964" spans="1:32">
      <c r="A1964" s="7">
        <f>ROW()</f>
        <v>1964</v>
      </c>
      <c r="B1964" s="81"/>
      <c r="D1964" s="46"/>
      <c r="E1964" s="979"/>
      <c r="F1964" s="92">
        <f>SUM(F1959:F1963)</f>
        <v>158117.68832369533</v>
      </c>
      <c r="G1964" s="56">
        <f t="shared" ref="G1964:K1964" si="4126">SUM(G1959:G1963)</f>
        <v>158117.68832369533</v>
      </c>
      <c r="H1964" s="56">
        <f t="shared" si="4126"/>
        <v>0</v>
      </c>
      <c r="I1964" s="56">
        <f t="shared" si="4126"/>
        <v>0</v>
      </c>
      <c r="J1964" s="56">
        <f t="shared" si="4126"/>
        <v>0</v>
      </c>
      <c r="K1964" s="56">
        <f t="shared" si="4126"/>
        <v>0</v>
      </c>
      <c r="N1964" s="56">
        <f t="shared" ref="N1964:O1964" si="4127">SUM(N1959:N1963)</f>
        <v>116878.65978462296</v>
      </c>
      <c r="O1964" s="56">
        <f t="shared" si="4127"/>
        <v>41239.028539072373</v>
      </c>
      <c r="Q1964" s="56">
        <f t="shared" ref="Q1964:R1964" si="4128">SUM(Q1959:Q1963)</f>
        <v>0</v>
      </c>
      <c r="R1964" s="56">
        <f t="shared" si="4128"/>
        <v>0</v>
      </c>
      <c r="S1964" s="980"/>
      <c r="T1964" s="56">
        <f t="shared" ref="T1964:X1964" si="4129">SUM(T1959:T1963)</f>
        <v>0</v>
      </c>
      <c r="U1964" s="56">
        <f t="shared" si="4129"/>
        <v>0</v>
      </c>
      <c r="V1964" s="56">
        <f t="shared" si="4129"/>
        <v>0</v>
      </c>
      <c r="W1964" s="56">
        <f t="shared" si="4129"/>
        <v>0</v>
      </c>
      <c r="X1964" s="56">
        <f t="shared" si="4129"/>
        <v>0</v>
      </c>
      <c r="Y1964" s="92">
        <f t="shared" si="4116"/>
        <v>0</v>
      </c>
      <c r="Z1964" s="998">
        <f t="shared" si="4117"/>
        <v>0</v>
      </c>
      <c r="AA1964" s="92">
        <f t="shared" si="4118"/>
        <v>0</v>
      </c>
      <c r="AB1964" s="92">
        <f t="shared" si="4119"/>
        <v>0</v>
      </c>
      <c r="AD1964" s="10">
        <f t="shared" si="4079"/>
        <v>114</v>
      </c>
      <c r="AE1964" s="10" t="str">
        <f t="shared" si="4080"/>
        <v>NA</v>
      </c>
      <c r="AF1964" s="10" t="str">
        <f>IF(ISERROR(MATCH(AD1964&amp;"."&amp;AE1964,AF$91:AF1963,0)),AD1964&amp;"."&amp;AE1964,AD1964&amp;"."&amp;AE1964&amp;COUNTIFS(AD$91:AD1963,AD1964,AE$91:AE1963,AE1964))</f>
        <v>114.NA1</v>
      </c>
    </row>
    <row r="1965" spans="1:32">
      <c r="A1965" s="7">
        <f>ROW()</f>
        <v>1965</v>
      </c>
      <c r="B1965" s="81"/>
      <c r="D1965" s="46"/>
      <c r="E1965" s="979"/>
      <c r="F1965" s="87"/>
      <c r="S1965" s="980"/>
      <c r="Y1965" s="87"/>
      <c r="Z1965" s="87"/>
      <c r="AA1965" s="87"/>
      <c r="AB1965" s="87"/>
      <c r="AD1965" s="10">
        <f t="shared" si="4079"/>
        <v>114</v>
      </c>
      <c r="AE1965" s="10" t="str">
        <f t="shared" si="4080"/>
        <v>NA</v>
      </c>
      <c r="AF1965" s="10" t="str">
        <f>IF(ISERROR(MATCH(AD1965&amp;"."&amp;AE1965,AF$91:AF1964,0)),AD1965&amp;"."&amp;AE1965,AD1965&amp;"."&amp;AE1965&amp;COUNTIFS(AD$91:AD1964,AD1965,AE$91:AE1964,AE1965))</f>
        <v>114.NA2</v>
      </c>
    </row>
    <row r="1966" spans="1:32">
      <c r="A1966" s="7">
        <f>ROW()</f>
        <v>1966</v>
      </c>
      <c r="B1966" s="81">
        <v>115</v>
      </c>
      <c r="C1966" s="10" t="s">
        <v>2585</v>
      </c>
      <c r="D1966" s="46"/>
      <c r="E1966" s="979"/>
      <c r="F1966" s="87"/>
      <c r="S1966" s="980"/>
      <c r="Y1966" s="87"/>
      <c r="Z1966" s="87"/>
      <c r="AA1966" s="87"/>
      <c r="AB1966" s="87"/>
      <c r="AD1966" s="10">
        <f t="shared" ref="AD1966:AD1970" si="4130">IF(OR(B1966="",B1966=" ",B1966="  ",B1966="   "),AD1965,B1966)</f>
        <v>115</v>
      </c>
      <c r="AE1966" s="10" t="str">
        <f t="shared" ref="AE1966:AE1970" si="4131">IF(D1966="","NA",D1966)</f>
        <v>NA</v>
      </c>
      <c r="AF1966" s="10" t="str">
        <f>IF(ISERROR(MATCH(AD1966&amp;"."&amp;AE1966,AF$91:AF1965,0)),AD1966&amp;"."&amp;AE1966,AD1966&amp;"."&amp;AE1966&amp;COUNTIFS(AD$91:AD1965,AD1966,AE$91:AE1965,AE1966))</f>
        <v>115.NA</v>
      </c>
    </row>
    <row r="1967" spans="1:32">
      <c r="A1967" s="7">
        <f>ROW()</f>
        <v>1967</v>
      </c>
      <c r="B1967" s="81"/>
      <c r="D1967" s="46" t="s">
        <v>1</v>
      </c>
      <c r="E1967" s="979" t="s">
        <v>51</v>
      </c>
      <c r="F1967" s="87">
        <f>SUMIF(FERCJAMFactor,AF1967,JAMValue)</f>
        <v>0</v>
      </c>
      <c r="G1967" s="10">
        <f t="shared" ref="G1967:K1971" si="4132">INDEX(FuncFactorTbl,MATCH($E1967,FuncFactors,0),MATCH(G$8,Functions,0))*$F1967</f>
        <v>0</v>
      </c>
      <c r="H1967" s="10">
        <f t="shared" si="4132"/>
        <v>0</v>
      </c>
      <c r="I1967" s="10">
        <f t="shared" si="4132"/>
        <v>0</v>
      </c>
      <c r="J1967" s="10">
        <f t="shared" si="4132"/>
        <v>0</v>
      </c>
      <c r="K1967" s="10">
        <f t="shared" si="4132"/>
        <v>0</v>
      </c>
      <c r="M1967" s="45">
        <f>Inputs!$D$9</f>
        <v>0.7391877595968348</v>
      </c>
      <c r="N1967" s="10">
        <f t="shared" ref="N1967:N1971" si="4133">$G1967*$M1967</f>
        <v>0</v>
      </c>
      <c r="O1967" s="10">
        <f t="shared" ref="O1967:O1971" si="4134">$G1967*(1-$M1967)</f>
        <v>0</v>
      </c>
      <c r="P1967" s="45">
        <v>1</v>
      </c>
      <c r="Q1967" s="10">
        <f t="shared" ref="Q1967:Q1971" si="4135">$H1967*$P1967</f>
        <v>0</v>
      </c>
      <c r="R1967" s="10">
        <f t="shared" ref="R1967:R1971" si="4136">+$H1967*(1-$P1967)</f>
        <v>0</v>
      </c>
      <c r="S1967" s="980" t="s">
        <v>670</v>
      </c>
      <c r="T1967" s="10">
        <f t="shared" ref="T1967:X1971" si="4137">INDEX(DistFuncFactorTbl,MATCH($S1967,DistFuncFactors,0),MATCH(T$91,DistFunctions,0))*$I1967</f>
        <v>0</v>
      </c>
      <c r="U1967" s="10">
        <f t="shared" si="4137"/>
        <v>0</v>
      </c>
      <c r="V1967" s="10">
        <f t="shared" si="4137"/>
        <v>0</v>
      </c>
      <c r="W1967" s="10">
        <f t="shared" si="4137"/>
        <v>0</v>
      </c>
      <c r="X1967" s="10">
        <f t="shared" si="4137"/>
        <v>0</v>
      </c>
      <c r="Y1967" s="87">
        <f t="shared" ref="Y1967:Y1971" si="4138">ROUND(SUM(-F1967,G1967:K1967),0)</f>
        <v>0</v>
      </c>
      <c r="Z1967" s="87">
        <f t="shared" ref="Z1967:Z1971" si="4139">ROUND(G1967-N1967-O1967,0)</f>
        <v>0</v>
      </c>
      <c r="AA1967" s="87">
        <f t="shared" ref="AA1967:AA1971" si="4140">ROUND(H1967-Q1967-R1967,0)</f>
        <v>0</v>
      </c>
      <c r="AB1967" s="87">
        <f t="shared" ref="AB1967:AB1971" si="4141">ROUND(I1967-T1967-U1967-V1967-W1967-X1967,0)</f>
        <v>0</v>
      </c>
      <c r="AD1967" s="10">
        <f t="shared" si="4130"/>
        <v>115</v>
      </c>
      <c r="AE1967" s="10" t="str">
        <f t="shared" si="4131"/>
        <v>S</v>
      </c>
      <c r="AF1967" s="10" t="str">
        <f>IF(ISERROR(MATCH(AD1967&amp;"."&amp;AE1967,AF$91:AF1966,0)),AD1967&amp;"."&amp;AE1967,AD1967&amp;"."&amp;AE1967&amp;COUNTIFS(AD$91:AD1966,AD1967,AE$91:AE1966,AE1967))</f>
        <v>115.S</v>
      </c>
    </row>
    <row r="1968" spans="1:32">
      <c r="A1968" s="7">
        <f>ROW()</f>
        <v>1968</v>
      </c>
      <c r="B1968" s="81"/>
      <c r="D1968" s="46" t="s">
        <v>11</v>
      </c>
      <c r="E1968" s="979" t="s">
        <v>51</v>
      </c>
      <c r="F1968" s="87">
        <f>SUMIF(FERCJAMFactor,AF1968,JAMValue)</f>
        <v>-42273.489837206202</v>
      </c>
      <c r="G1968" s="10">
        <f t="shared" si="4132"/>
        <v>-42273.489837206202</v>
      </c>
      <c r="H1968" s="10">
        <f t="shared" si="4132"/>
        <v>0</v>
      </c>
      <c r="I1968" s="10">
        <f t="shared" si="4132"/>
        <v>0</v>
      </c>
      <c r="J1968" s="10">
        <f t="shared" si="4132"/>
        <v>0</v>
      </c>
      <c r="K1968" s="10">
        <f t="shared" si="4132"/>
        <v>0</v>
      </c>
      <c r="M1968" s="45">
        <f>Inputs!$D$9</f>
        <v>0.7391877595968348</v>
      </c>
      <c r="N1968" s="10">
        <f t="shared" si="4133"/>
        <v>-31248.046243104018</v>
      </c>
      <c r="O1968" s="10">
        <f t="shared" si="4134"/>
        <v>-11025.443594102184</v>
      </c>
      <c r="P1968" s="45">
        <v>1</v>
      </c>
      <c r="Q1968" s="10">
        <f t="shared" si="4135"/>
        <v>0</v>
      </c>
      <c r="R1968" s="10">
        <f t="shared" si="4136"/>
        <v>0</v>
      </c>
      <c r="S1968" s="980" t="s">
        <v>670</v>
      </c>
      <c r="T1968" s="10">
        <f t="shared" si="4137"/>
        <v>0</v>
      </c>
      <c r="U1968" s="10">
        <f t="shared" si="4137"/>
        <v>0</v>
      </c>
      <c r="V1968" s="10">
        <f t="shared" si="4137"/>
        <v>0</v>
      </c>
      <c r="W1968" s="10">
        <f t="shared" si="4137"/>
        <v>0</v>
      </c>
      <c r="X1968" s="10">
        <f t="shared" si="4137"/>
        <v>0</v>
      </c>
      <c r="Y1968" s="87">
        <f t="shared" si="4138"/>
        <v>0</v>
      </c>
      <c r="Z1968" s="87">
        <f t="shared" si="4139"/>
        <v>0</v>
      </c>
      <c r="AA1968" s="87">
        <f t="shared" si="4140"/>
        <v>0</v>
      </c>
      <c r="AB1968" s="87">
        <f t="shared" si="4141"/>
        <v>0</v>
      </c>
      <c r="AD1968" s="10">
        <f t="shared" si="4130"/>
        <v>115</v>
      </c>
      <c r="AE1968" s="10" t="str">
        <f t="shared" si="4131"/>
        <v>SG</v>
      </c>
      <c r="AF1968" s="10" t="str">
        <f>IF(ISERROR(MATCH(AD1968&amp;"."&amp;AE1968,AF$91:AF1967,0)),AD1968&amp;"."&amp;AE1968,AD1968&amp;"."&amp;AE1968&amp;COUNTIFS(AD$91:AD1967,AD1968,AE$91:AE1967,AE1968))</f>
        <v>115.SG</v>
      </c>
    </row>
    <row r="1969" spans="1:32">
      <c r="A1969" s="7">
        <f>ROW()</f>
        <v>1969</v>
      </c>
      <c r="B1969" s="81"/>
      <c r="D1969" s="46" t="s">
        <v>1720</v>
      </c>
      <c r="E1969" s="979" t="s">
        <v>51</v>
      </c>
      <c r="F1969" s="87">
        <f>SUMIF(FERCJAMFactor,AF1969,JAMValue)</f>
        <v>0</v>
      </c>
      <c r="G1969" s="10">
        <f t="shared" si="4132"/>
        <v>0</v>
      </c>
      <c r="H1969" s="10">
        <f t="shared" si="4132"/>
        <v>0</v>
      </c>
      <c r="I1969" s="10">
        <f t="shared" si="4132"/>
        <v>0</v>
      </c>
      <c r="J1969" s="10">
        <f t="shared" si="4132"/>
        <v>0</v>
      </c>
      <c r="K1969" s="10">
        <f t="shared" si="4132"/>
        <v>0</v>
      </c>
      <c r="M1969" s="45">
        <f>Inputs!$D$9</f>
        <v>0.7391877595968348</v>
      </c>
      <c r="N1969" s="10">
        <f t="shared" si="4133"/>
        <v>0</v>
      </c>
      <c r="O1969" s="10">
        <f t="shared" si="4134"/>
        <v>0</v>
      </c>
      <c r="P1969" s="45">
        <v>1</v>
      </c>
      <c r="Q1969" s="10">
        <f t="shared" si="4135"/>
        <v>0</v>
      </c>
      <c r="R1969" s="10">
        <f t="shared" si="4136"/>
        <v>0</v>
      </c>
      <c r="S1969" s="980" t="s">
        <v>670</v>
      </c>
      <c r="T1969" s="10">
        <f t="shared" si="4137"/>
        <v>0</v>
      </c>
      <c r="U1969" s="10">
        <f t="shared" si="4137"/>
        <v>0</v>
      </c>
      <c r="V1969" s="10">
        <f t="shared" si="4137"/>
        <v>0</v>
      </c>
      <c r="W1969" s="10">
        <f t="shared" si="4137"/>
        <v>0</v>
      </c>
      <c r="X1969" s="10">
        <f t="shared" si="4137"/>
        <v>0</v>
      </c>
      <c r="Y1969" s="87">
        <f t="shared" si="4138"/>
        <v>0</v>
      </c>
      <c r="Z1969" s="87">
        <f t="shared" si="4139"/>
        <v>0</v>
      </c>
      <c r="AA1969" s="87">
        <f t="shared" si="4140"/>
        <v>0</v>
      </c>
      <c r="AB1969" s="87">
        <f t="shared" si="4141"/>
        <v>0</v>
      </c>
      <c r="AD1969" s="10">
        <f t="shared" si="4130"/>
        <v>115</v>
      </c>
      <c r="AE1969" s="10" t="str">
        <f t="shared" si="4131"/>
        <v>CAGW</v>
      </c>
      <c r="AF1969" s="10" t="str">
        <f>IF(ISERROR(MATCH(AD1969&amp;"."&amp;AE1969,AF$91:AF1968,0)),AD1969&amp;"."&amp;AE1969,AD1969&amp;"."&amp;AE1969&amp;COUNTIFS(AD$91:AD1968,AD1969,AE$91:AE1968,AE1969))</f>
        <v>115.CAGW</v>
      </c>
    </row>
    <row r="1970" spans="1:32">
      <c r="A1970" s="7">
        <f>ROW()</f>
        <v>1970</v>
      </c>
      <c r="B1970" s="81"/>
      <c r="D1970" s="46" t="s">
        <v>1721</v>
      </c>
      <c r="E1970" s="979" t="s">
        <v>51</v>
      </c>
      <c r="F1970" s="87">
        <f>SUMIF(FERCJAMFactor,AF1970,JAMValue)</f>
        <v>0</v>
      </c>
      <c r="G1970" s="10">
        <f t="shared" si="4132"/>
        <v>0</v>
      </c>
      <c r="H1970" s="10">
        <f t="shared" si="4132"/>
        <v>0</v>
      </c>
      <c r="I1970" s="10">
        <f t="shared" si="4132"/>
        <v>0</v>
      </c>
      <c r="J1970" s="10">
        <f t="shared" si="4132"/>
        <v>0</v>
      </c>
      <c r="K1970" s="10">
        <f t="shared" si="4132"/>
        <v>0</v>
      </c>
      <c r="M1970" s="45">
        <f>Inputs!$D$9</f>
        <v>0.7391877595968348</v>
      </c>
      <c r="N1970" s="10">
        <f t="shared" si="4133"/>
        <v>0</v>
      </c>
      <c r="O1970" s="10">
        <f t="shared" si="4134"/>
        <v>0</v>
      </c>
      <c r="P1970" s="45">
        <v>1</v>
      </c>
      <c r="Q1970" s="10">
        <f t="shared" si="4135"/>
        <v>0</v>
      </c>
      <c r="R1970" s="10">
        <f t="shared" si="4136"/>
        <v>0</v>
      </c>
      <c r="S1970" s="980" t="s">
        <v>670</v>
      </c>
      <c r="T1970" s="10">
        <f t="shared" si="4137"/>
        <v>0</v>
      </c>
      <c r="U1970" s="10">
        <f t="shared" si="4137"/>
        <v>0</v>
      </c>
      <c r="V1970" s="10">
        <f t="shared" si="4137"/>
        <v>0</v>
      </c>
      <c r="W1970" s="10">
        <f t="shared" si="4137"/>
        <v>0</v>
      </c>
      <c r="X1970" s="10">
        <f t="shared" si="4137"/>
        <v>0</v>
      </c>
      <c r="Y1970" s="87">
        <f t="shared" si="4138"/>
        <v>0</v>
      </c>
      <c r="Z1970" s="87">
        <f t="shared" si="4139"/>
        <v>0</v>
      </c>
      <c r="AA1970" s="87">
        <f t="shared" si="4140"/>
        <v>0</v>
      </c>
      <c r="AB1970" s="87">
        <f t="shared" si="4141"/>
        <v>0</v>
      </c>
      <c r="AD1970" s="10">
        <f t="shared" si="4130"/>
        <v>115</v>
      </c>
      <c r="AE1970" s="10" t="str">
        <f t="shared" si="4131"/>
        <v>CAGE</v>
      </c>
      <c r="AF1970" s="10" t="str">
        <f>IF(ISERROR(MATCH(AD1970&amp;"."&amp;AE1970,AF$91:AF1969,0)),AD1970&amp;"."&amp;AE1970,AD1970&amp;"."&amp;AE1970&amp;COUNTIFS(AD$91:AD1969,AD1970,AE$91:AE1969,AE1970))</f>
        <v>115.CAGE</v>
      </c>
    </row>
    <row r="1971" spans="1:32">
      <c r="A1971" s="7">
        <f>ROW()</f>
        <v>1971</v>
      </c>
      <c r="B1971" s="81"/>
      <c r="D1971" s="46" t="s">
        <v>93</v>
      </c>
      <c r="E1971" s="979" t="s">
        <v>51</v>
      </c>
      <c r="F1971" s="87">
        <f>SUMIF(FERCJAMFactor,AF1971,JAMValue)</f>
        <v>0</v>
      </c>
      <c r="G1971" s="10">
        <f t="shared" si="4132"/>
        <v>0</v>
      </c>
      <c r="H1971" s="10">
        <f t="shared" si="4132"/>
        <v>0</v>
      </c>
      <c r="I1971" s="10">
        <f t="shared" si="4132"/>
        <v>0</v>
      </c>
      <c r="J1971" s="10">
        <f t="shared" si="4132"/>
        <v>0</v>
      </c>
      <c r="K1971" s="10">
        <f t="shared" si="4132"/>
        <v>0</v>
      </c>
      <c r="M1971" s="45">
        <f>Inputs!$D$9</f>
        <v>0.7391877595968348</v>
      </c>
      <c r="N1971" s="10">
        <f t="shared" si="4133"/>
        <v>0</v>
      </c>
      <c r="O1971" s="10">
        <f t="shared" si="4134"/>
        <v>0</v>
      </c>
      <c r="P1971" s="45">
        <v>1</v>
      </c>
      <c r="Q1971" s="10">
        <f t="shared" si="4135"/>
        <v>0</v>
      </c>
      <c r="R1971" s="10">
        <f t="shared" si="4136"/>
        <v>0</v>
      </c>
      <c r="S1971" s="980" t="s">
        <v>670</v>
      </c>
      <c r="T1971" s="10">
        <f t="shared" si="4137"/>
        <v>0</v>
      </c>
      <c r="U1971" s="10">
        <f t="shared" si="4137"/>
        <v>0</v>
      </c>
      <c r="V1971" s="10">
        <f t="shared" si="4137"/>
        <v>0</v>
      </c>
      <c r="W1971" s="10">
        <f t="shared" si="4137"/>
        <v>0</v>
      </c>
      <c r="X1971" s="10">
        <f t="shared" si="4137"/>
        <v>0</v>
      </c>
      <c r="Y1971" s="87">
        <f t="shared" si="4138"/>
        <v>0</v>
      </c>
      <c r="Z1971" s="87">
        <f t="shared" si="4139"/>
        <v>0</v>
      </c>
      <c r="AA1971" s="87">
        <f t="shared" si="4140"/>
        <v>0</v>
      </c>
      <c r="AB1971" s="87">
        <f t="shared" si="4141"/>
        <v>0</v>
      </c>
      <c r="AD1971" s="10">
        <f t="shared" ref="AD1971:AD1973" si="4142">IF(OR(B1971="",B1971=" ",B1971="  ",B1971="   "),AD1970,B1971)</f>
        <v>115</v>
      </c>
      <c r="AE1971" s="10" t="str">
        <f t="shared" ref="AE1971:AE1973" si="4143">IF(D1971="","NA",D1971)</f>
        <v>DGP</v>
      </c>
      <c r="AF1971" s="10" t="str">
        <f>IF(ISERROR(MATCH(AD1971&amp;"."&amp;AE1971,AF$91:AF1970,0)),AD1971&amp;"."&amp;AE1971,AD1971&amp;"."&amp;AE1971&amp;COUNTIFS(AD$91:AD1970,AD1971,AE$91:AE1970,AE1971))</f>
        <v>115.DGP</v>
      </c>
    </row>
    <row r="1972" spans="1:32">
      <c r="A1972" s="7">
        <f>ROW()</f>
        <v>1972</v>
      </c>
      <c r="B1972" s="81"/>
      <c r="D1972" s="46"/>
      <c r="E1972" s="979"/>
      <c r="F1972" s="1007">
        <f>SUM(F1967:F1971)</f>
        <v>-42273.489837206202</v>
      </c>
      <c r="G1972" s="373">
        <f t="shared" ref="G1972:K1972" si="4144">SUM(G1967:G1971)</f>
        <v>-42273.489837206202</v>
      </c>
      <c r="H1972" s="1294">
        <f t="shared" si="4144"/>
        <v>0</v>
      </c>
      <c r="I1972" s="1294">
        <f t="shared" si="4144"/>
        <v>0</v>
      </c>
      <c r="J1972" s="1294">
        <f t="shared" si="4144"/>
        <v>0</v>
      </c>
      <c r="K1972" s="1295">
        <f t="shared" si="4144"/>
        <v>0</v>
      </c>
      <c r="N1972" s="10">
        <f>SUM(N1967:N1971)</f>
        <v>-31248.046243104018</v>
      </c>
      <c r="O1972" s="10">
        <f>SUM(O1967:O1971)</f>
        <v>-11025.443594102184</v>
      </c>
      <c r="Q1972" s="10">
        <f>SUM(Q1967:Q1971)</f>
        <v>0</v>
      </c>
      <c r="R1972" s="10">
        <f>SUM(R1967:R1971)</f>
        <v>0</v>
      </c>
      <c r="S1972" s="980"/>
      <c r="T1972" s="10">
        <f>SUM(T1967:T1971)</f>
        <v>0</v>
      </c>
      <c r="U1972" s="10">
        <f t="shared" ref="U1972:X1972" si="4145">SUM(U1967:U1971)</f>
        <v>0</v>
      </c>
      <c r="V1972" s="10">
        <f t="shared" si="4145"/>
        <v>0</v>
      </c>
      <c r="W1972" s="10">
        <f t="shared" si="4145"/>
        <v>0</v>
      </c>
      <c r="X1972" s="10">
        <f t="shared" si="4145"/>
        <v>0</v>
      </c>
      <c r="Y1972" s="87">
        <f>ROUND(SUM(Y1967:Y1971),0)</f>
        <v>0</v>
      </c>
      <c r="Z1972" s="87">
        <f t="shared" ref="Z1972:AB1972" si="4146">ROUND(SUM(Z1967:Z1971),0)</f>
        <v>0</v>
      </c>
      <c r="AA1972" s="87">
        <f t="shared" si="4146"/>
        <v>0</v>
      </c>
      <c r="AB1972" s="87">
        <f t="shared" si="4146"/>
        <v>0</v>
      </c>
      <c r="AD1972" s="10">
        <f t="shared" si="4142"/>
        <v>115</v>
      </c>
      <c r="AE1972" s="10" t="str">
        <f t="shared" si="4143"/>
        <v>NA</v>
      </c>
      <c r="AF1972" s="10" t="str">
        <f>IF(ISERROR(MATCH(AD1972&amp;"."&amp;AE1972,AF$91:AF1971,0)),AD1972&amp;"."&amp;AE1972,AD1972&amp;"."&amp;AE1972&amp;COUNTIFS(AD$91:AD1971,AD1972,AE$91:AE1971,AE1972))</f>
        <v>115.NA1</v>
      </c>
    </row>
    <row r="1973" spans="1:32">
      <c r="A1973" s="7">
        <f>ROW()</f>
        <v>1973</v>
      </c>
      <c r="B1973" s="81"/>
      <c r="D1973" s="46"/>
      <c r="E1973" s="979"/>
      <c r="F1973" s="87"/>
      <c r="S1973" s="980"/>
      <c r="Y1973" s="87"/>
      <c r="Z1973" s="87"/>
      <c r="AA1973" s="87"/>
      <c r="AB1973" s="87"/>
      <c r="AD1973" s="10">
        <f t="shared" si="4142"/>
        <v>115</v>
      </c>
      <c r="AE1973" s="10" t="str">
        <f t="shared" si="4143"/>
        <v>NA</v>
      </c>
      <c r="AF1973" s="10" t="str">
        <f>IF(ISERROR(MATCH(AD1973&amp;"."&amp;AE1973,AF$91:AF1972,0)),AD1973&amp;"."&amp;AE1973,AD1973&amp;"."&amp;AE1973&amp;COUNTIFS(AD$91:AD1972,AD1973,AE$91:AE1972,AE1973))</f>
        <v>115.NA2</v>
      </c>
    </row>
    <row r="1974" spans="1:32">
      <c r="A1974" s="7">
        <f>ROW()</f>
        <v>1974</v>
      </c>
      <c r="B1974" s="81"/>
      <c r="D1974" s="46"/>
      <c r="E1974" s="979"/>
      <c r="F1974" s="87"/>
      <c r="S1974" s="980"/>
      <c r="Y1974" s="87"/>
      <c r="Z1974" s="87"/>
      <c r="AA1974" s="87"/>
      <c r="AB1974" s="87"/>
      <c r="AD1974" s="10">
        <f>IF(OR(B1974="",B1974=" ",B1974="  ",B1974="   "),AD1965,B1974)</f>
        <v>114</v>
      </c>
      <c r="AE1974" s="10" t="str">
        <f t="shared" si="4080"/>
        <v>NA</v>
      </c>
      <c r="AF1974" s="10" t="str">
        <f>IF(ISERROR(MATCH(AD1974&amp;"."&amp;AE1974,AF$91:AF1965,0)),AD1974&amp;"."&amp;AE1974,AD1974&amp;"."&amp;AE1974&amp;COUNTIFS(AD$91:AD1965,AD1974,AE$91:AE1965,AE1974))</f>
        <v>114.NA3</v>
      </c>
    </row>
    <row r="1975" spans="1:32">
      <c r="A1975" s="7">
        <f>ROW()</f>
        <v>1975</v>
      </c>
      <c r="B1975" s="81">
        <v>128</v>
      </c>
      <c r="C1975" s="10" t="s">
        <v>415</v>
      </c>
      <c r="D1975" s="46" t="s">
        <v>9</v>
      </c>
      <c r="E1975" s="979" t="s">
        <v>51</v>
      </c>
      <c r="F1975" s="96">
        <f>SUMIF(FERCJAMFactor,AF1975,JAMValue)</f>
        <v>0</v>
      </c>
      <c r="G1975" s="60">
        <f>INDEX(FuncFactorTbl,MATCH($E1975,FuncFactors,0),MATCH(G$8,Functions,0))*$F1975</f>
        <v>0</v>
      </c>
      <c r="H1975" s="60">
        <f>INDEX(FuncFactorTbl,MATCH($E1975,FuncFactors,0),MATCH(H$8,Functions,0))*$F1975</f>
        <v>0</v>
      </c>
      <c r="I1975" s="60">
        <f>INDEX(FuncFactorTbl,MATCH($E1975,FuncFactors,0),MATCH(I$8,Functions,0))*$F1975</f>
        <v>0</v>
      </c>
      <c r="J1975" s="60">
        <f>INDEX(FuncFactorTbl,MATCH($E1975,FuncFactors,0),MATCH(J$8,Functions,0))*$F1975</f>
        <v>0</v>
      </c>
      <c r="K1975" s="60">
        <f>INDEX(FuncFactorTbl,MATCH($E1975,FuncFactors,0),MATCH(K$8,Functions,0))*$F1975</f>
        <v>0</v>
      </c>
      <c r="M1975" s="45">
        <f>Inputs!$D$9</f>
        <v>0.7391877595968348</v>
      </c>
      <c r="N1975" s="56">
        <f t="shared" ref="N1975" si="4147">$G1975*$M1975</f>
        <v>0</v>
      </c>
      <c r="O1975" s="56">
        <f t="shared" ref="O1975" si="4148">$G1975*(1-$M1975)</f>
        <v>0</v>
      </c>
      <c r="P1975" s="45">
        <v>1</v>
      </c>
      <c r="Q1975" s="56">
        <f t="shared" ref="Q1975" si="4149">$H1975*$P1975</f>
        <v>0</v>
      </c>
      <c r="R1975" s="56">
        <f t="shared" ref="R1975" si="4150">+$H1975*(1-$P1975)</f>
        <v>0</v>
      </c>
      <c r="S1975" s="85" t="s">
        <v>670</v>
      </c>
      <c r="T1975" s="56">
        <f>INDEX(DistFuncFactorTbl,MATCH($S1975,DistFuncFactors,0),MATCH(T$91,DistFunctions,0))*$I1975</f>
        <v>0</v>
      </c>
      <c r="U1975" s="56">
        <f>INDEX(DistFuncFactorTbl,MATCH($S1975,DistFuncFactors,0),MATCH(U$91,DistFunctions,0))*$I1975</f>
        <v>0</v>
      </c>
      <c r="V1975" s="56">
        <f>INDEX(DistFuncFactorTbl,MATCH($S1975,DistFuncFactors,0),MATCH(V$91,DistFunctions,0))*$I1975</f>
        <v>0</v>
      </c>
      <c r="W1975" s="56">
        <f>INDEX(DistFuncFactorTbl,MATCH($S1975,DistFuncFactors,0),MATCH(W$91,DistFunctions,0))*$I1975</f>
        <v>0</v>
      </c>
      <c r="X1975" s="56">
        <f>INDEX(DistFuncFactorTbl,MATCH($S1975,DistFuncFactors,0),MATCH(X$91,DistFunctions,0))*$I1975</f>
        <v>0</v>
      </c>
      <c r="Y1975" s="92">
        <f t="shared" ref="Y1975:Y1976" si="4151">ROUND(SUM(-F1975,G1975:K1975),0)</f>
        <v>0</v>
      </c>
      <c r="Z1975" s="998">
        <f t="shared" ref="Z1975:Z1976" si="4152">ROUND(G1975-N1975-O1975,0)</f>
        <v>0</v>
      </c>
      <c r="AA1975" s="92">
        <f t="shared" ref="AA1975:AA1976" si="4153">ROUND(H1975-Q1975-R1975,0)</f>
        <v>0</v>
      </c>
      <c r="AB1975" s="92">
        <f t="shared" ref="AB1975:AB1976" si="4154">ROUND(I1975-T1975-U1975-V1975-W1975-X1975,0)</f>
        <v>0</v>
      </c>
      <c r="AD1975" s="10">
        <f t="shared" si="4079"/>
        <v>128</v>
      </c>
      <c r="AE1975" s="10" t="str">
        <f t="shared" si="4080"/>
        <v>SE</v>
      </c>
      <c r="AF1975" s="10" t="str">
        <f>IF(ISERROR(MATCH(AD1975&amp;"."&amp;AE1975,AF$91:AF1974,0)),AD1975&amp;"."&amp;AE1975,AD1975&amp;"."&amp;AE1975&amp;COUNTIFS(AD$91:AD1974,AD1975,AE$91:AE1974,AE1975))</f>
        <v>128.SE</v>
      </c>
    </row>
    <row r="1976" spans="1:32">
      <c r="A1976" s="7">
        <f>ROW()</f>
        <v>1976</v>
      </c>
      <c r="B1976" s="81"/>
      <c r="D1976" s="46"/>
      <c r="E1976" s="979"/>
      <c r="F1976" s="92">
        <f>SUM(F1975)</f>
        <v>0</v>
      </c>
      <c r="G1976" s="56">
        <f t="shared" ref="G1976:K1976" si="4155">SUM(G1975)</f>
        <v>0</v>
      </c>
      <c r="H1976" s="56">
        <f t="shared" si="4155"/>
        <v>0</v>
      </c>
      <c r="I1976" s="56">
        <f t="shared" si="4155"/>
        <v>0</v>
      </c>
      <c r="J1976" s="56">
        <f t="shared" si="4155"/>
        <v>0</v>
      </c>
      <c r="K1976" s="56">
        <f t="shared" si="4155"/>
        <v>0</v>
      </c>
      <c r="N1976" s="56">
        <f t="shared" ref="N1976:O1976" si="4156">SUM(N1975)</f>
        <v>0</v>
      </c>
      <c r="O1976" s="56">
        <f t="shared" si="4156"/>
        <v>0</v>
      </c>
      <c r="Q1976" s="56">
        <f t="shared" ref="Q1976:R1976" si="4157">SUM(Q1975)</f>
        <v>0</v>
      </c>
      <c r="R1976" s="56">
        <f t="shared" si="4157"/>
        <v>0</v>
      </c>
      <c r="S1976" s="980"/>
      <c r="T1976" s="56">
        <f t="shared" ref="T1976:X1976" si="4158">SUM(T1975)</f>
        <v>0</v>
      </c>
      <c r="U1976" s="56">
        <f t="shared" si="4158"/>
        <v>0</v>
      </c>
      <c r="V1976" s="56">
        <f t="shared" si="4158"/>
        <v>0</v>
      </c>
      <c r="W1976" s="56">
        <f t="shared" si="4158"/>
        <v>0</v>
      </c>
      <c r="X1976" s="56">
        <f t="shared" si="4158"/>
        <v>0</v>
      </c>
      <c r="Y1976" s="92">
        <f t="shared" si="4151"/>
        <v>0</v>
      </c>
      <c r="Z1976" s="998">
        <f t="shared" si="4152"/>
        <v>0</v>
      </c>
      <c r="AA1976" s="92">
        <f t="shared" si="4153"/>
        <v>0</v>
      </c>
      <c r="AB1976" s="92">
        <f t="shared" si="4154"/>
        <v>0</v>
      </c>
      <c r="AD1976" s="10">
        <f t="shared" si="4079"/>
        <v>128</v>
      </c>
      <c r="AE1976" s="10" t="str">
        <f t="shared" si="4080"/>
        <v>NA</v>
      </c>
      <c r="AF1976" s="10" t="str">
        <f>IF(ISERROR(MATCH(AD1976&amp;"."&amp;AE1976,AF$91:AF1975,0)),AD1976&amp;"."&amp;AE1976,AD1976&amp;"."&amp;AE1976&amp;COUNTIFS(AD$91:AD1975,AD1976,AE$91:AE1975,AE1976))</f>
        <v>128.NA</v>
      </c>
    </row>
    <row r="1977" spans="1:32">
      <c r="A1977" s="7">
        <f>ROW()</f>
        <v>1977</v>
      </c>
      <c r="B1977" s="81"/>
      <c r="D1977" s="46"/>
      <c r="E1977" s="979"/>
      <c r="F1977" s="87"/>
      <c r="S1977" s="980"/>
      <c r="Y1977" s="87"/>
      <c r="Z1977" s="87"/>
      <c r="AA1977" s="87"/>
      <c r="AB1977" s="87"/>
      <c r="AD1977" s="10">
        <f t="shared" si="4079"/>
        <v>128</v>
      </c>
      <c r="AE1977" s="10" t="str">
        <f t="shared" si="4080"/>
        <v>NA</v>
      </c>
      <c r="AF1977" s="10" t="str">
        <f>IF(ISERROR(MATCH(AD1977&amp;"."&amp;AE1977,AF$91:AF1976,0)),AD1977&amp;"."&amp;AE1977,AD1977&amp;"."&amp;AE1977&amp;COUNTIFS(AD$91:AD1976,AD1977,AE$91:AE1976,AE1977))</f>
        <v>128.NA1</v>
      </c>
    </row>
    <row r="1978" spans="1:32">
      <c r="A1978" s="7">
        <f>ROW()</f>
        <v>1978</v>
      </c>
      <c r="B1978" s="81">
        <v>124</v>
      </c>
      <c r="C1978" s="10" t="s">
        <v>416</v>
      </c>
      <c r="D1978" s="46"/>
      <c r="E1978" s="979"/>
      <c r="F1978" s="87"/>
      <c r="S1978" s="980"/>
      <c r="Y1978" s="87"/>
      <c r="Z1978" s="87"/>
      <c r="AA1978" s="87"/>
      <c r="AB1978" s="87"/>
      <c r="AD1978" s="10">
        <f t="shared" si="4079"/>
        <v>124</v>
      </c>
      <c r="AE1978" s="10" t="str">
        <f t="shared" si="4080"/>
        <v>NA</v>
      </c>
      <c r="AF1978" s="10" t="str">
        <f>IF(ISERROR(MATCH(AD1978&amp;"."&amp;AE1978,AF$91:AF1977,0)),AD1978&amp;"."&amp;AE1978,AD1978&amp;"."&amp;AE1978&amp;COUNTIFS(AD$91:AD1977,AD1978,AE$91:AE1977,AE1978))</f>
        <v>124.NA</v>
      </c>
    </row>
    <row r="1979" spans="1:32">
      <c r="A1979" s="7">
        <f>ROW()</f>
        <v>1979</v>
      </c>
      <c r="B1979" s="81"/>
      <c r="D1979" s="46" t="s">
        <v>1</v>
      </c>
      <c r="E1979" s="979" t="s">
        <v>2091</v>
      </c>
      <c r="F1979" s="92">
        <f>SUMIF(FERCJAMFactor,AF1979,JAMValue)</f>
        <v>3311.89</v>
      </c>
      <c r="G1979" s="56">
        <f t="shared" ref="G1979:K1980" si="4159">INDEX(FuncFactorTbl,MATCH($E1979,FuncFactors,0),MATCH(G$8,Functions,0))*$F1979</f>
        <v>0</v>
      </c>
      <c r="H1979" s="56">
        <f t="shared" si="4159"/>
        <v>0</v>
      </c>
      <c r="I1979" s="56">
        <f t="shared" si="4159"/>
        <v>0</v>
      </c>
      <c r="J1979" s="56">
        <f t="shared" si="4159"/>
        <v>0</v>
      </c>
      <c r="K1979" s="56">
        <f t="shared" si="4159"/>
        <v>3311.89</v>
      </c>
      <c r="M1979" s="45">
        <f>Inputs!$D$9</f>
        <v>0.7391877595968348</v>
      </c>
      <c r="N1979" s="56">
        <f t="shared" ref="N1979:N1980" si="4160">$G1979*$M1979</f>
        <v>0</v>
      </c>
      <c r="O1979" s="56">
        <f t="shared" ref="O1979:O1980" si="4161">$G1979*(1-$M1979)</f>
        <v>0</v>
      </c>
      <c r="P1979" s="45">
        <v>1</v>
      </c>
      <c r="Q1979" s="56">
        <f t="shared" ref="Q1979:Q1980" si="4162">$H1979*$P1979</f>
        <v>0</v>
      </c>
      <c r="R1979" s="56">
        <f t="shared" ref="R1979:R1980" si="4163">+$H1979*(1-$P1979)</f>
        <v>0</v>
      </c>
      <c r="S1979" s="85" t="s">
        <v>588</v>
      </c>
      <c r="T1979" s="56">
        <f t="shared" ref="T1979:X1980" si="4164">INDEX(DistFuncFactorTbl,MATCH($S1979,DistFuncFactors,0),MATCH(T$91,DistFunctions,0))*$I1979</f>
        <v>0</v>
      </c>
      <c r="U1979" s="56">
        <f t="shared" si="4164"/>
        <v>0</v>
      </c>
      <c r="V1979" s="56">
        <f t="shared" si="4164"/>
        <v>0</v>
      </c>
      <c r="W1979" s="56">
        <f t="shared" si="4164"/>
        <v>0</v>
      </c>
      <c r="X1979" s="56">
        <f t="shared" si="4164"/>
        <v>0</v>
      </c>
      <c r="Y1979" s="92">
        <f t="shared" ref="Y1979:Y1981" si="4165">ROUND(SUM(-F1979,G1979:K1979),0)</f>
        <v>0</v>
      </c>
      <c r="Z1979" s="998">
        <f t="shared" ref="Z1979:Z1981" si="4166">ROUND(G1979-N1979-O1979,0)</f>
        <v>0</v>
      </c>
      <c r="AA1979" s="92">
        <f t="shared" ref="AA1979:AA1981" si="4167">ROUND(H1979-Q1979-R1979,0)</f>
        <v>0</v>
      </c>
      <c r="AB1979" s="92">
        <f t="shared" ref="AB1979:AB1981" si="4168">ROUND(I1979-T1979-U1979-V1979-W1979-X1979,0)</f>
        <v>0</v>
      </c>
      <c r="AD1979" s="10">
        <f t="shared" si="4079"/>
        <v>124</v>
      </c>
      <c r="AE1979" s="10" t="str">
        <f t="shared" si="4080"/>
        <v>S</v>
      </c>
      <c r="AF1979" s="10" t="str">
        <f>IF(ISERROR(MATCH(AD1979&amp;"."&amp;AE1979,AF$91:AF1978,0)),AD1979&amp;"."&amp;AE1979,AD1979&amp;"."&amp;AE1979&amp;COUNTIFS(AD$91:AD1978,AD1979,AE$91:AE1978,AE1979))</f>
        <v>124.S</v>
      </c>
    </row>
    <row r="1980" spans="1:32">
      <c r="A1980" s="7">
        <f>ROW()</f>
        <v>1980</v>
      </c>
      <c r="B1980" s="81"/>
      <c r="D1980" s="46" t="s">
        <v>20</v>
      </c>
      <c r="E1980" s="979" t="s">
        <v>2091</v>
      </c>
      <c r="F1980" s="96">
        <f>SUMIF(FERCJAMFactor,AF1980,JAMValue)</f>
        <v>0</v>
      </c>
      <c r="G1980" s="60">
        <f t="shared" si="4159"/>
        <v>0</v>
      </c>
      <c r="H1980" s="60">
        <f t="shared" si="4159"/>
        <v>0</v>
      </c>
      <c r="I1980" s="60">
        <f t="shared" si="4159"/>
        <v>0</v>
      </c>
      <c r="J1980" s="60">
        <f t="shared" si="4159"/>
        <v>0</v>
      </c>
      <c r="K1980" s="144">
        <f t="shared" si="4159"/>
        <v>0</v>
      </c>
      <c r="M1980" s="45">
        <f>Inputs!$D$9</f>
        <v>0.7391877595968348</v>
      </c>
      <c r="N1980" s="56">
        <f t="shared" si="4160"/>
        <v>0</v>
      </c>
      <c r="O1980" s="56">
        <f t="shared" si="4161"/>
        <v>0</v>
      </c>
      <c r="P1980" s="45">
        <v>1</v>
      </c>
      <c r="Q1980" s="56">
        <f t="shared" si="4162"/>
        <v>0</v>
      </c>
      <c r="R1980" s="56">
        <f t="shared" si="4163"/>
        <v>0</v>
      </c>
      <c r="S1980" s="85" t="s">
        <v>588</v>
      </c>
      <c r="T1980" s="56">
        <f t="shared" si="4164"/>
        <v>0</v>
      </c>
      <c r="U1980" s="56">
        <f t="shared" si="4164"/>
        <v>0</v>
      </c>
      <c r="V1980" s="56">
        <f t="shared" si="4164"/>
        <v>0</v>
      </c>
      <c r="W1980" s="56">
        <f t="shared" si="4164"/>
        <v>0</v>
      </c>
      <c r="X1980" s="56">
        <f t="shared" si="4164"/>
        <v>0</v>
      </c>
      <c r="Y1980" s="92">
        <f t="shared" si="4165"/>
        <v>0</v>
      </c>
      <c r="Z1980" s="998">
        <f t="shared" si="4166"/>
        <v>0</v>
      </c>
      <c r="AA1980" s="92">
        <f t="shared" si="4167"/>
        <v>0</v>
      </c>
      <c r="AB1980" s="92">
        <f t="shared" si="4168"/>
        <v>0</v>
      </c>
      <c r="AD1980" s="10">
        <f t="shared" si="4079"/>
        <v>124</v>
      </c>
      <c r="AE1980" s="10" t="str">
        <f t="shared" si="4080"/>
        <v>SO</v>
      </c>
      <c r="AF1980" s="10" t="str">
        <f>IF(ISERROR(MATCH(AD1980&amp;"."&amp;AE1980,AF$91:AF1979,0)),AD1980&amp;"."&amp;AE1980,AD1980&amp;"."&amp;AE1980&amp;COUNTIFS(AD$91:AD1979,AD1980,AE$91:AE1979,AE1980))</f>
        <v>124.SO</v>
      </c>
    </row>
    <row r="1981" spans="1:32">
      <c r="A1981" s="7">
        <f>ROW()</f>
        <v>1981</v>
      </c>
      <c r="B1981" s="81"/>
      <c r="D1981" s="46"/>
      <c r="E1981" s="979"/>
      <c r="F1981" s="92">
        <f>SUM(F1979:F1980)</f>
        <v>3311.89</v>
      </c>
      <c r="G1981" s="56">
        <f t="shared" ref="G1981:K1981" si="4169">SUM(G1979:G1980)</f>
        <v>0</v>
      </c>
      <c r="H1981" s="56">
        <f t="shared" si="4169"/>
        <v>0</v>
      </c>
      <c r="I1981" s="56">
        <f t="shared" si="4169"/>
        <v>0</v>
      </c>
      <c r="J1981" s="56">
        <f t="shared" si="4169"/>
        <v>0</v>
      </c>
      <c r="K1981" s="56">
        <f t="shared" si="4169"/>
        <v>3311.89</v>
      </c>
      <c r="M1981" s="101"/>
      <c r="N1981" s="56">
        <f t="shared" ref="N1981:O1981" si="4170">SUM(N1979:N1980)</f>
        <v>0</v>
      </c>
      <c r="O1981" s="56">
        <f t="shared" si="4170"/>
        <v>0</v>
      </c>
      <c r="P1981" s="101"/>
      <c r="Q1981" s="56">
        <f t="shared" ref="Q1981:R1981" si="4171">SUM(Q1979:Q1980)</f>
        <v>0</v>
      </c>
      <c r="R1981" s="56">
        <f t="shared" si="4171"/>
        <v>0</v>
      </c>
      <c r="S1981" s="980"/>
      <c r="T1981" s="56">
        <f t="shared" ref="T1981:X1981" si="4172">SUM(T1979:T1980)</f>
        <v>0</v>
      </c>
      <c r="U1981" s="56">
        <f t="shared" si="4172"/>
        <v>0</v>
      </c>
      <c r="V1981" s="56">
        <f t="shared" si="4172"/>
        <v>0</v>
      </c>
      <c r="W1981" s="56">
        <f t="shared" si="4172"/>
        <v>0</v>
      </c>
      <c r="X1981" s="56">
        <f t="shared" si="4172"/>
        <v>0</v>
      </c>
      <c r="Y1981" s="92">
        <f t="shared" si="4165"/>
        <v>0</v>
      </c>
      <c r="Z1981" s="998">
        <f t="shared" si="4166"/>
        <v>0</v>
      </c>
      <c r="AA1981" s="92">
        <f t="shared" si="4167"/>
        <v>0</v>
      </c>
      <c r="AB1981" s="92">
        <f t="shared" si="4168"/>
        <v>0</v>
      </c>
      <c r="AD1981" s="10">
        <f t="shared" si="4079"/>
        <v>124</v>
      </c>
      <c r="AE1981" s="10" t="str">
        <f t="shared" si="4080"/>
        <v>NA</v>
      </c>
      <c r="AF1981" s="10" t="str">
        <f>IF(ISERROR(MATCH(AD1981&amp;"."&amp;AE1981,AF$91:AF1980,0)),AD1981&amp;"."&amp;AE1981,AD1981&amp;"."&amp;AE1981&amp;COUNTIFS(AD$91:AD1980,AD1981,AE$91:AE1980,AE1981))</f>
        <v>124.NA1</v>
      </c>
    </row>
    <row r="1982" spans="1:32">
      <c r="A1982" s="7">
        <f>ROW()</f>
        <v>1982</v>
      </c>
      <c r="B1982" s="81"/>
      <c r="D1982" s="46"/>
      <c r="E1982" s="979"/>
      <c r="F1982" s="87"/>
      <c r="M1982" s="101"/>
      <c r="P1982" s="101"/>
      <c r="S1982" s="980"/>
      <c r="Y1982" s="87"/>
      <c r="Z1982" s="87"/>
      <c r="AA1982" s="87"/>
      <c r="AB1982" s="87"/>
      <c r="AD1982" s="10">
        <f t="shared" si="4079"/>
        <v>124</v>
      </c>
      <c r="AE1982" s="10" t="str">
        <f t="shared" si="4080"/>
        <v>NA</v>
      </c>
      <c r="AF1982" s="10" t="str">
        <f>IF(ISERROR(MATCH(AD1982&amp;"."&amp;AE1982,AF$91:AF1981,0)),AD1982&amp;"."&amp;AE1982,AD1982&amp;"."&amp;AE1982&amp;COUNTIFS(AD$91:AD1981,AD1982,AE$91:AE1981,AE1982))</f>
        <v>124.NA2</v>
      </c>
    </row>
    <row r="1983" spans="1:32">
      <c r="A1983" s="7">
        <f>ROW()</f>
        <v>1983</v>
      </c>
      <c r="B1983" s="81">
        <v>182</v>
      </c>
      <c r="C1983" s="10" t="s">
        <v>416</v>
      </c>
      <c r="D1983" s="46"/>
      <c r="E1983" s="979"/>
      <c r="F1983" s="87"/>
      <c r="M1983" s="101"/>
      <c r="P1983" s="101"/>
      <c r="S1983" s="980"/>
      <c r="Y1983" s="87"/>
      <c r="Z1983" s="87"/>
      <c r="AA1983" s="87"/>
      <c r="AB1983" s="87"/>
      <c r="AD1983" s="10">
        <f t="shared" si="4079"/>
        <v>182</v>
      </c>
      <c r="AE1983" s="10" t="str">
        <f t="shared" si="4080"/>
        <v>NA</v>
      </c>
      <c r="AF1983" s="10" t="str">
        <f>IF(ISERROR(MATCH(AD1983&amp;"."&amp;AE1983,AF$91:AF1982,0)),AD1983&amp;"."&amp;AE1983,AD1983&amp;"."&amp;AE1983&amp;COUNTIFS(AD$91:AD1982,AD1983,AE$91:AE1982,AE1983))</f>
        <v>182.NA</v>
      </c>
    </row>
    <row r="1984" spans="1:32">
      <c r="A1984" s="7">
        <f>ROW()</f>
        <v>1984</v>
      </c>
      <c r="B1984" s="81"/>
      <c r="D1984" s="46" t="s">
        <v>1</v>
      </c>
      <c r="E1984" s="979" t="s">
        <v>2091</v>
      </c>
      <c r="F1984" s="92">
        <f>SUMIF(FERCJAMFactor,AF1984,JAMValue)</f>
        <v>0</v>
      </c>
      <c r="G1984" s="56">
        <f t="shared" ref="G1984:K1987" si="4173">INDEX(FuncFactorTbl,MATCH($E1984,FuncFactors,0),MATCH(G$8,Functions,0))*$F1984</f>
        <v>0</v>
      </c>
      <c r="H1984" s="56">
        <f t="shared" si="4173"/>
        <v>0</v>
      </c>
      <c r="I1984" s="56">
        <f t="shared" si="4173"/>
        <v>0</v>
      </c>
      <c r="J1984" s="56">
        <f t="shared" si="4173"/>
        <v>0</v>
      </c>
      <c r="K1984" s="56">
        <f t="shared" si="4173"/>
        <v>0</v>
      </c>
      <c r="M1984" s="45">
        <f>Inputs!$D$9</f>
        <v>0.7391877595968348</v>
      </c>
      <c r="N1984" s="56">
        <f t="shared" ref="N1984:N1987" si="4174">$G1984*$M1984</f>
        <v>0</v>
      </c>
      <c r="O1984" s="56">
        <f t="shared" ref="O1984:O1987" si="4175">$G1984*(1-$M1984)</f>
        <v>0</v>
      </c>
      <c r="P1984" s="45">
        <v>1</v>
      </c>
      <c r="Q1984" s="56">
        <f t="shared" ref="Q1984:Q1987" si="4176">$H1984*$P1984</f>
        <v>0</v>
      </c>
      <c r="R1984" s="56">
        <f t="shared" ref="R1984:R1987" si="4177">+$H1984*(1-$P1984)</f>
        <v>0</v>
      </c>
      <c r="S1984" s="85" t="s">
        <v>588</v>
      </c>
      <c r="T1984" s="56">
        <f t="shared" ref="T1984:X1987" si="4178">INDEX(DistFuncFactorTbl,MATCH($S1984,DistFuncFactors,0),MATCH(T$91,DistFunctions,0))*$I1984</f>
        <v>0</v>
      </c>
      <c r="U1984" s="56">
        <f t="shared" si="4178"/>
        <v>0</v>
      </c>
      <c r="V1984" s="56">
        <f t="shared" si="4178"/>
        <v>0</v>
      </c>
      <c r="W1984" s="56">
        <f t="shared" si="4178"/>
        <v>0</v>
      </c>
      <c r="X1984" s="56">
        <f t="shared" si="4178"/>
        <v>0</v>
      </c>
      <c r="Y1984" s="92">
        <f t="shared" ref="Y1984:Y1988" si="4179">ROUND(SUM(-F1984,G1984:K1984),0)</f>
        <v>0</v>
      </c>
      <c r="Z1984" s="998">
        <f t="shared" ref="Z1984:Z1988" si="4180">ROUND(G1984-N1984-O1984,0)</f>
        <v>0</v>
      </c>
      <c r="AA1984" s="92">
        <f t="shared" ref="AA1984:AA1988" si="4181">ROUND(H1984-Q1984-R1984,0)</f>
        <v>0</v>
      </c>
      <c r="AB1984" s="92">
        <f t="shared" ref="AB1984:AB1988" si="4182">ROUND(I1984-T1984-U1984-V1984-W1984-X1984,0)</f>
        <v>0</v>
      </c>
      <c r="AD1984" s="10">
        <f t="shared" si="4079"/>
        <v>182</v>
      </c>
      <c r="AE1984" s="10" t="str">
        <f t="shared" si="4080"/>
        <v>S</v>
      </c>
      <c r="AF1984" s="10" t="str">
        <f>IF(ISERROR(MATCH(AD1984&amp;"."&amp;AE1984,AF$91:AF1983,0)),AD1984&amp;"."&amp;AE1984,AD1984&amp;"."&amp;AE1984&amp;COUNTIFS(AD$91:AD1983,AD1984,AE$91:AE1983,AE1984))</f>
        <v>182.S</v>
      </c>
    </row>
    <row r="1985" spans="1:32">
      <c r="A1985" s="7">
        <f>ROW()</f>
        <v>1985</v>
      </c>
      <c r="B1985" s="81"/>
      <c r="D1985" s="46" t="s">
        <v>11</v>
      </c>
      <c r="E1985" s="979" t="s">
        <v>2091</v>
      </c>
      <c r="F1985" s="92">
        <f>SUMIF(FERCJAMFactor,AF1985,JAMValue)</f>
        <v>0</v>
      </c>
      <c r="G1985" s="56">
        <f t="shared" si="4173"/>
        <v>0</v>
      </c>
      <c r="H1985" s="56">
        <f t="shared" si="4173"/>
        <v>0</v>
      </c>
      <c r="I1985" s="56">
        <f t="shared" si="4173"/>
        <v>0</v>
      </c>
      <c r="J1985" s="56">
        <f t="shared" si="4173"/>
        <v>0</v>
      </c>
      <c r="K1985" s="56">
        <f t="shared" si="4173"/>
        <v>0</v>
      </c>
      <c r="M1985" s="45">
        <f>Inputs!$D$9</f>
        <v>0.7391877595968348</v>
      </c>
      <c r="N1985" s="56">
        <f t="shared" si="4174"/>
        <v>0</v>
      </c>
      <c r="O1985" s="56">
        <f t="shared" si="4175"/>
        <v>0</v>
      </c>
      <c r="P1985" s="45">
        <v>1</v>
      </c>
      <c r="Q1985" s="56">
        <f t="shared" si="4176"/>
        <v>0</v>
      </c>
      <c r="R1985" s="56">
        <f t="shared" si="4177"/>
        <v>0</v>
      </c>
      <c r="S1985" s="85" t="s">
        <v>588</v>
      </c>
      <c r="T1985" s="56">
        <f t="shared" si="4178"/>
        <v>0</v>
      </c>
      <c r="U1985" s="56">
        <f t="shared" si="4178"/>
        <v>0</v>
      </c>
      <c r="V1985" s="56">
        <f t="shared" si="4178"/>
        <v>0</v>
      </c>
      <c r="W1985" s="56">
        <f t="shared" si="4178"/>
        <v>0</v>
      </c>
      <c r="X1985" s="56">
        <f t="shared" si="4178"/>
        <v>0</v>
      </c>
      <c r="Y1985" s="92">
        <f t="shared" si="4179"/>
        <v>0</v>
      </c>
      <c r="Z1985" s="998">
        <f t="shared" si="4180"/>
        <v>0</v>
      </c>
      <c r="AA1985" s="92">
        <f t="shared" si="4181"/>
        <v>0</v>
      </c>
      <c r="AB1985" s="92">
        <f t="shared" si="4182"/>
        <v>0</v>
      </c>
      <c r="AD1985" s="10">
        <f t="shared" si="4079"/>
        <v>182</v>
      </c>
      <c r="AE1985" s="10" t="str">
        <f t="shared" si="4080"/>
        <v>SG</v>
      </c>
      <c r="AF1985" s="10" t="str">
        <f>IF(ISERROR(MATCH(AD1985&amp;"."&amp;AE1985,AF$91:AF1984,0)),AD1985&amp;"."&amp;AE1985,AD1985&amp;"."&amp;AE1985&amp;COUNTIFS(AD$91:AD1984,AD1985,AE$91:AE1984,AE1985))</f>
        <v>182.SG</v>
      </c>
    </row>
    <row r="1986" spans="1:32">
      <c r="A1986" s="7">
        <f>ROW()</f>
        <v>1986</v>
      </c>
      <c r="B1986" s="81"/>
      <c r="D1986" s="46" t="s">
        <v>146</v>
      </c>
      <c r="E1986" s="979" t="s">
        <v>2091</v>
      </c>
      <c r="F1986" s="92">
        <f>SUMIF(FERCJAMFactor,AF1986,JAMValue)</f>
        <v>0</v>
      </c>
      <c r="G1986" s="56">
        <f t="shared" si="4173"/>
        <v>0</v>
      </c>
      <c r="H1986" s="56">
        <f t="shared" si="4173"/>
        <v>0</v>
      </c>
      <c r="I1986" s="56">
        <f t="shared" si="4173"/>
        <v>0</v>
      </c>
      <c r="J1986" s="56">
        <f t="shared" si="4173"/>
        <v>0</v>
      </c>
      <c r="K1986" s="56">
        <f t="shared" si="4173"/>
        <v>0</v>
      </c>
      <c r="M1986" s="45">
        <f>Inputs!$D$9</f>
        <v>0.7391877595968348</v>
      </c>
      <c r="N1986" s="56">
        <f t="shared" si="4174"/>
        <v>0</v>
      </c>
      <c r="O1986" s="56">
        <f t="shared" si="4175"/>
        <v>0</v>
      </c>
      <c r="P1986" s="45">
        <v>1</v>
      </c>
      <c r="Q1986" s="56">
        <f t="shared" si="4176"/>
        <v>0</v>
      </c>
      <c r="R1986" s="56">
        <f t="shared" si="4177"/>
        <v>0</v>
      </c>
      <c r="S1986" s="85" t="s">
        <v>588</v>
      </c>
      <c r="T1986" s="56">
        <f t="shared" si="4178"/>
        <v>0</v>
      </c>
      <c r="U1986" s="56">
        <f t="shared" si="4178"/>
        <v>0</v>
      </c>
      <c r="V1986" s="56">
        <f t="shared" si="4178"/>
        <v>0</v>
      </c>
      <c r="W1986" s="56">
        <f t="shared" si="4178"/>
        <v>0</v>
      </c>
      <c r="X1986" s="56">
        <f t="shared" si="4178"/>
        <v>0</v>
      </c>
      <c r="Y1986" s="92">
        <f t="shared" si="4179"/>
        <v>0</v>
      </c>
      <c r="Z1986" s="998">
        <f t="shared" si="4180"/>
        <v>0</v>
      </c>
      <c r="AA1986" s="92">
        <f t="shared" si="4181"/>
        <v>0</v>
      </c>
      <c r="AB1986" s="92">
        <f t="shared" si="4182"/>
        <v>0</v>
      </c>
      <c r="AD1986" s="10">
        <f t="shared" si="4079"/>
        <v>182</v>
      </c>
      <c r="AE1986" s="10" t="str">
        <f t="shared" si="4080"/>
        <v>SGCT</v>
      </c>
      <c r="AF1986" s="10" t="str">
        <f>IF(ISERROR(MATCH(AD1986&amp;"."&amp;AE1986,AF$91:AF1985,0)),AD1986&amp;"."&amp;AE1986,AD1986&amp;"."&amp;AE1986&amp;COUNTIFS(AD$91:AD1985,AD1986,AE$91:AE1985,AE1986))</f>
        <v>182.SGCT</v>
      </c>
    </row>
    <row r="1987" spans="1:32">
      <c r="A1987" s="7">
        <f>ROW()</f>
        <v>1987</v>
      </c>
      <c r="B1987" s="81"/>
      <c r="D1987" s="46" t="s">
        <v>20</v>
      </c>
      <c r="E1987" s="979" t="s">
        <v>2091</v>
      </c>
      <c r="F1987" s="96">
        <f>SUMIF(FERCJAMFactor,AF1987,JAMValue)</f>
        <v>0</v>
      </c>
      <c r="G1987" s="60">
        <f t="shared" si="4173"/>
        <v>0</v>
      </c>
      <c r="H1987" s="60">
        <f t="shared" si="4173"/>
        <v>0</v>
      </c>
      <c r="I1987" s="60">
        <f t="shared" si="4173"/>
        <v>0</v>
      </c>
      <c r="J1987" s="60">
        <f t="shared" si="4173"/>
        <v>0</v>
      </c>
      <c r="K1987" s="60">
        <f t="shared" si="4173"/>
        <v>0</v>
      </c>
      <c r="M1987" s="45">
        <f>Inputs!$D$9</f>
        <v>0.7391877595968348</v>
      </c>
      <c r="N1987" s="56">
        <f t="shared" si="4174"/>
        <v>0</v>
      </c>
      <c r="O1987" s="56">
        <f t="shared" si="4175"/>
        <v>0</v>
      </c>
      <c r="P1987" s="45">
        <v>1</v>
      </c>
      <c r="Q1987" s="56">
        <f t="shared" si="4176"/>
        <v>0</v>
      </c>
      <c r="R1987" s="56">
        <f t="shared" si="4177"/>
        <v>0</v>
      </c>
      <c r="S1987" s="85" t="s">
        <v>588</v>
      </c>
      <c r="T1987" s="56">
        <f t="shared" si="4178"/>
        <v>0</v>
      </c>
      <c r="U1987" s="56">
        <f t="shared" si="4178"/>
        <v>0</v>
      </c>
      <c r="V1987" s="56">
        <f t="shared" si="4178"/>
        <v>0</v>
      </c>
      <c r="W1987" s="56">
        <f t="shared" si="4178"/>
        <v>0</v>
      </c>
      <c r="X1987" s="56">
        <f t="shared" si="4178"/>
        <v>0</v>
      </c>
      <c r="Y1987" s="92">
        <f t="shared" si="4179"/>
        <v>0</v>
      </c>
      <c r="Z1987" s="998">
        <f t="shared" si="4180"/>
        <v>0</v>
      </c>
      <c r="AA1987" s="92">
        <f t="shared" si="4181"/>
        <v>0</v>
      </c>
      <c r="AB1987" s="92">
        <f t="shared" si="4182"/>
        <v>0</v>
      </c>
      <c r="AD1987" s="10">
        <f t="shared" si="4079"/>
        <v>182</v>
      </c>
      <c r="AE1987" s="10" t="str">
        <f t="shared" si="4080"/>
        <v>SO</v>
      </c>
      <c r="AF1987" s="10" t="str">
        <f>IF(ISERROR(MATCH(AD1987&amp;"."&amp;AE1987,AF$91:AF1986,0)),AD1987&amp;"."&amp;AE1987,AD1987&amp;"."&amp;AE1987&amp;COUNTIFS(AD$91:AD1986,AD1987,AE$91:AE1986,AE1987))</f>
        <v>182.SO</v>
      </c>
    </row>
    <row r="1988" spans="1:32">
      <c r="A1988" s="7">
        <f>ROW()</f>
        <v>1988</v>
      </c>
      <c r="B1988" s="81"/>
      <c r="D1988" s="46"/>
      <c r="E1988" s="979"/>
      <c r="F1988" s="92">
        <f>SUM(F1984:F1987)</f>
        <v>0</v>
      </c>
      <c r="G1988" s="56">
        <f t="shared" ref="G1988:K1988" si="4183">SUM(G1984:G1987)</f>
        <v>0</v>
      </c>
      <c r="H1988" s="56">
        <f t="shared" si="4183"/>
        <v>0</v>
      </c>
      <c r="I1988" s="56">
        <f t="shared" si="4183"/>
        <v>0</v>
      </c>
      <c r="J1988" s="56">
        <f t="shared" si="4183"/>
        <v>0</v>
      </c>
      <c r="K1988" s="56">
        <f t="shared" si="4183"/>
        <v>0</v>
      </c>
      <c r="N1988" s="56">
        <f t="shared" ref="N1988:O1988" si="4184">SUM(N1984:N1987)</f>
        <v>0</v>
      </c>
      <c r="O1988" s="56">
        <f t="shared" si="4184"/>
        <v>0</v>
      </c>
      <c r="Q1988" s="56">
        <f t="shared" ref="Q1988:R1988" si="4185">SUM(Q1984:Q1987)</f>
        <v>0</v>
      </c>
      <c r="R1988" s="56">
        <f t="shared" si="4185"/>
        <v>0</v>
      </c>
      <c r="S1988" s="980"/>
      <c r="T1988" s="56">
        <f t="shared" ref="T1988:X1988" si="4186">SUM(T1984:T1987)</f>
        <v>0</v>
      </c>
      <c r="U1988" s="56">
        <f t="shared" si="4186"/>
        <v>0</v>
      </c>
      <c r="V1988" s="56">
        <f t="shared" si="4186"/>
        <v>0</v>
      </c>
      <c r="W1988" s="56">
        <f t="shared" si="4186"/>
        <v>0</v>
      </c>
      <c r="X1988" s="56">
        <f t="shared" si="4186"/>
        <v>0</v>
      </c>
      <c r="Y1988" s="92">
        <f t="shared" si="4179"/>
        <v>0</v>
      </c>
      <c r="Z1988" s="998">
        <f t="shared" si="4180"/>
        <v>0</v>
      </c>
      <c r="AA1988" s="92">
        <f t="shared" si="4181"/>
        <v>0</v>
      </c>
      <c r="AB1988" s="92">
        <f t="shared" si="4182"/>
        <v>0</v>
      </c>
      <c r="AD1988" s="10">
        <f t="shared" si="4079"/>
        <v>182</v>
      </c>
      <c r="AE1988" s="10" t="str">
        <f t="shared" si="4080"/>
        <v>NA</v>
      </c>
      <c r="AF1988" s="10" t="str">
        <f>IF(ISERROR(MATCH(AD1988&amp;"."&amp;AE1988,AF$91:AF1987,0)),AD1988&amp;"."&amp;AE1988,AD1988&amp;"."&amp;AE1988&amp;COUNTIFS(AD$91:AD1987,AD1988,AE$91:AE1987,AE1988))</f>
        <v>182.NA1</v>
      </c>
    </row>
    <row r="1989" spans="1:32">
      <c r="A1989" s="7">
        <f>ROW()</f>
        <v>1989</v>
      </c>
      <c r="B1989" s="81"/>
      <c r="D1989" s="46"/>
      <c r="E1989" s="979"/>
      <c r="F1989" s="87"/>
      <c r="S1989" s="980"/>
      <c r="Y1989" s="87"/>
      <c r="Z1989" s="87"/>
      <c r="AA1989" s="87"/>
      <c r="AB1989" s="87"/>
      <c r="AD1989" s="10">
        <f t="shared" si="4079"/>
        <v>182</v>
      </c>
      <c r="AE1989" s="10" t="str">
        <f t="shared" si="4080"/>
        <v>NA</v>
      </c>
      <c r="AF1989" s="10" t="str">
        <f>IF(ISERROR(MATCH(AD1989&amp;"."&amp;AE1989,AF$91:AF1988,0)),AD1989&amp;"."&amp;AE1989,AD1989&amp;"."&amp;AE1989&amp;COUNTIFS(AD$91:AD1988,AD1989,AE$91:AE1988,AE1989))</f>
        <v>182.NA2</v>
      </c>
    </row>
    <row r="1990" spans="1:32">
      <c r="A1990" s="7">
        <f>ROW()</f>
        <v>1990</v>
      </c>
      <c r="B1990" s="81">
        <v>186</v>
      </c>
      <c r="C1990" s="10" t="s">
        <v>416</v>
      </c>
      <c r="D1990" s="46"/>
      <c r="E1990" s="979"/>
      <c r="F1990" s="87"/>
      <c r="S1990" s="980"/>
      <c r="Y1990" s="87"/>
      <c r="Z1990" s="87"/>
      <c r="AA1990" s="87"/>
      <c r="AB1990" s="87"/>
      <c r="AD1990" s="10">
        <f t="shared" si="4079"/>
        <v>186</v>
      </c>
      <c r="AE1990" s="10" t="str">
        <f t="shared" si="4080"/>
        <v>NA</v>
      </c>
      <c r="AF1990" s="10" t="str">
        <f>IF(ISERROR(MATCH(AD1990&amp;"."&amp;AE1990,AF$91:AF1989,0)),AD1990&amp;"."&amp;AE1990,AD1990&amp;"."&amp;AE1990&amp;COUNTIFS(AD$91:AD1989,AD1990,AE$91:AE1989,AE1990))</f>
        <v>186.NA</v>
      </c>
    </row>
    <row r="1991" spans="1:32">
      <c r="A1991" s="7">
        <f>ROW()</f>
        <v>1991</v>
      </c>
      <c r="B1991" s="81"/>
      <c r="D1991" s="46" t="s">
        <v>1</v>
      </c>
      <c r="E1991" s="979" t="s">
        <v>2091</v>
      </c>
      <c r="F1991" s="92">
        <f>SUMIF(FERCJAMFactor,AF1991,JAMValue)</f>
        <v>0</v>
      </c>
      <c r="G1991" s="56">
        <f t="shared" ref="G1991:K1995" si="4187">INDEX(FuncFactorTbl,MATCH($E1991,FuncFactors,0),MATCH(G$8,Functions,0))*$F1991</f>
        <v>0</v>
      </c>
      <c r="H1991" s="56">
        <f t="shared" si="4187"/>
        <v>0</v>
      </c>
      <c r="I1991" s="56">
        <f t="shared" si="4187"/>
        <v>0</v>
      </c>
      <c r="J1991" s="56">
        <f t="shared" si="4187"/>
        <v>0</v>
      </c>
      <c r="K1991" s="56">
        <f t="shared" si="4187"/>
        <v>0</v>
      </c>
      <c r="M1991" s="45">
        <f>Inputs!$D$9</f>
        <v>0.7391877595968348</v>
      </c>
      <c r="N1991" s="56">
        <f t="shared" ref="N1991:N1995" si="4188">$G1991*$M1991</f>
        <v>0</v>
      </c>
      <c r="O1991" s="56">
        <f t="shared" ref="O1991:O1995" si="4189">$G1991*(1-$M1991)</f>
        <v>0</v>
      </c>
      <c r="P1991" s="45">
        <v>1</v>
      </c>
      <c r="Q1991" s="56">
        <f t="shared" ref="Q1991:Q1995" si="4190">$H1991*$P1991</f>
        <v>0</v>
      </c>
      <c r="R1991" s="56">
        <f t="shared" ref="R1991:R1995" si="4191">+$H1991*(1-$P1991)</f>
        <v>0</v>
      </c>
      <c r="S1991" s="85" t="s">
        <v>588</v>
      </c>
      <c r="T1991" s="56">
        <f t="shared" ref="T1991:X1995" si="4192">INDEX(DistFuncFactorTbl,MATCH($S1991,DistFuncFactors,0),MATCH(T$91,DistFunctions,0))*$I1991</f>
        <v>0</v>
      </c>
      <c r="U1991" s="56">
        <f t="shared" si="4192"/>
        <v>0</v>
      </c>
      <c r="V1991" s="56">
        <f t="shared" si="4192"/>
        <v>0</v>
      </c>
      <c r="W1991" s="56">
        <f t="shared" si="4192"/>
        <v>0</v>
      </c>
      <c r="X1991" s="56">
        <f t="shared" si="4192"/>
        <v>0</v>
      </c>
      <c r="Y1991" s="92">
        <f t="shared" ref="Y1991:Y1996" si="4193">ROUND(SUM(-F1991,G1991:K1991),0)</f>
        <v>0</v>
      </c>
      <c r="Z1991" s="998">
        <f t="shared" ref="Z1991:Z1996" si="4194">ROUND(G1991-N1991-O1991,0)</f>
        <v>0</v>
      </c>
      <c r="AA1991" s="92">
        <f t="shared" ref="AA1991:AA1996" si="4195">ROUND(H1991-Q1991-R1991,0)</f>
        <v>0</v>
      </c>
      <c r="AB1991" s="92">
        <f t="shared" ref="AB1991:AB1996" si="4196">ROUND(I1991-T1991-U1991-V1991-W1991-X1991,0)</f>
        <v>0</v>
      </c>
      <c r="AD1991" s="10">
        <f t="shared" si="4079"/>
        <v>186</v>
      </c>
      <c r="AE1991" s="10" t="str">
        <f t="shared" si="4080"/>
        <v>S</v>
      </c>
      <c r="AF1991" s="10" t="str">
        <f>IF(ISERROR(MATCH(AD1991&amp;"."&amp;AE1991,AF$91:AF1990,0)),AD1991&amp;"."&amp;AE1991,AD1991&amp;"."&amp;AE1991&amp;COUNTIFS(AD$91:AD1990,AD1991,AE$91:AE1990,AE1991))</f>
        <v>186.S</v>
      </c>
    </row>
    <row r="1992" spans="1:32">
      <c r="A1992" s="7">
        <f>ROW()</f>
        <v>1992</v>
      </c>
      <c r="B1992" s="81"/>
      <c r="D1992" s="46" t="s">
        <v>87</v>
      </c>
      <c r="E1992" s="979" t="s">
        <v>2091</v>
      </c>
      <c r="F1992" s="92">
        <f>SUMIF(FERCJAMFactor,AF1992,JAMValue)</f>
        <v>0</v>
      </c>
      <c r="G1992" s="56">
        <f t="shared" si="4187"/>
        <v>0</v>
      </c>
      <c r="H1992" s="56">
        <f t="shared" si="4187"/>
        <v>0</v>
      </c>
      <c r="I1992" s="56">
        <f t="shared" si="4187"/>
        <v>0</v>
      </c>
      <c r="J1992" s="56">
        <f t="shared" si="4187"/>
        <v>0</v>
      </c>
      <c r="K1992" s="56">
        <f t="shared" si="4187"/>
        <v>0</v>
      </c>
      <c r="M1992" s="45">
        <f>Inputs!$D$9</f>
        <v>0.7391877595968348</v>
      </c>
      <c r="N1992" s="56">
        <f t="shared" si="4188"/>
        <v>0</v>
      </c>
      <c r="O1992" s="56">
        <f t="shared" si="4189"/>
        <v>0</v>
      </c>
      <c r="P1992" s="45">
        <v>1</v>
      </c>
      <c r="Q1992" s="56">
        <f t="shared" si="4190"/>
        <v>0</v>
      </c>
      <c r="R1992" s="56">
        <f t="shared" si="4191"/>
        <v>0</v>
      </c>
      <c r="S1992" s="85" t="s">
        <v>5</v>
      </c>
      <c r="T1992" s="56">
        <f t="shared" si="4192"/>
        <v>0</v>
      </c>
      <c r="U1992" s="56">
        <f t="shared" si="4192"/>
        <v>0</v>
      </c>
      <c r="V1992" s="56">
        <f t="shared" si="4192"/>
        <v>0</v>
      </c>
      <c r="W1992" s="56">
        <f t="shared" si="4192"/>
        <v>0</v>
      </c>
      <c r="X1992" s="56">
        <f t="shared" si="4192"/>
        <v>0</v>
      </c>
      <c r="Y1992" s="92">
        <f t="shared" si="4193"/>
        <v>0</v>
      </c>
      <c r="Z1992" s="998">
        <f t="shared" si="4194"/>
        <v>0</v>
      </c>
      <c r="AA1992" s="92">
        <f t="shared" si="4195"/>
        <v>0</v>
      </c>
      <c r="AB1992" s="92">
        <f t="shared" si="4196"/>
        <v>0</v>
      </c>
      <c r="AD1992" s="10">
        <f t="shared" si="4079"/>
        <v>186</v>
      </c>
      <c r="AE1992" s="10" t="str">
        <f t="shared" si="4080"/>
        <v>CN</v>
      </c>
      <c r="AF1992" s="10" t="str">
        <f>IF(ISERROR(MATCH(AD1992&amp;"."&amp;AE1992,AF$91:AF1991,0)),AD1992&amp;"."&amp;AE1992,AD1992&amp;"."&amp;AE1992&amp;COUNTIFS(AD$91:AD1991,AD1992,AE$91:AE1991,AE1992))</f>
        <v>186.CN</v>
      </c>
    </row>
    <row r="1993" spans="1:32">
      <c r="A1993" s="7">
        <f>ROW()</f>
        <v>1993</v>
      </c>
      <c r="B1993" s="81"/>
      <c r="D1993" s="46" t="s">
        <v>419</v>
      </c>
      <c r="E1993" s="979" t="s">
        <v>2091</v>
      </c>
      <c r="F1993" s="92">
        <f>SUMIF(FERCJAMFactor,AF1993,JAMValue)</f>
        <v>0</v>
      </c>
      <c r="G1993" s="56">
        <f t="shared" si="4187"/>
        <v>0</v>
      </c>
      <c r="H1993" s="56">
        <f t="shared" si="4187"/>
        <v>0</v>
      </c>
      <c r="I1993" s="56">
        <f t="shared" si="4187"/>
        <v>0</v>
      </c>
      <c r="J1993" s="56">
        <f t="shared" si="4187"/>
        <v>0</v>
      </c>
      <c r="K1993" s="56">
        <f t="shared" si="4187"/>
        <v>0</v>
      </c>
      <c r="M1993" s="45">
        <f>Inputs!$D$9</f>
        <v>0.7391877595968348</v>
      </c>
      <c r="N1993" s="56">
        <f t="shared" si="4188"/>
        <v>0</v>
      </c>
      <c r="O1993" s="56">
        <f t="shared" si="4189"/>
        <v>0</v>
      </c>
      <c r="P1993" s="45">
        <v>1</v>
      </c>
      <c r="Q1993" s="56">
        <f t="shared" si="4190"/>
        <v>0</v>
      </c>
      <c r="R1993" s="56">
        <f t="shared" si="4191"/>
        <v>0</v>
      </c>
      <c r="S1993" s="85" t="s">
        <v>5</v>
      </c>
      <c r="T1993" s="56">
        <f t="shared" si="4192"/>
        <v>0</v>
      </c>
      <c r="U1993" s="56">
        <f t="shared" si="4192"/>
        <v>0</v>
      </c>
      <c r="V1993" s="56">
        <f t="shared" si="4192"/>
        <v>0</v>
      </c>
      <c r="W1993" s="56">
        <f t="shared" si="4192"/>
        <v>0</v>
      </c>
      <c r="X1993" s="56">
        <f t="shared" si="4192"/>
        <v>0</v>
      </c>
      <c r="Y1993" s="92">
        <f t="shared" si="4193"/>
        <v>0</v>
      </c>
      <c r="Z1993" s="998">
        <f t="shared" si="4194"/>
        <v>0</v>
      </c>
      <c r="AA1993" s="92">
        <f t="shared" si="4195"/>
        <v>0</v>
      </c>
      <c r="AB1993" s="92">
        <f t="shared" si="4196"/>
        <v>0</v>
      </c>
      <c r="AD1993" s="10">
        <f t="shared" si="4079"/>
        <v>186</v>
      </c>
      <c r="AE1993" s="10" t="str">
        <f t="shared" si="4080"/>
        <v>CNP</v>
      </c>
      <c r="AF1993" s="10" t="str">
        <f>IF(ISERROR(MATCH(AD1993&amp;"."&amp;AE1993,AF$91:AF1992,0)),AD1993&amp;"."&amp;AE1993,AD1993&amp;"."&amp;AE1993&amp;COUNTIFS(AD$91:AD1992,AD1993,AE$91:AE1992,AE1993))</f>
        <v>186.CNP</v>
      </c>
    </row>
    <row r="1994" spans="1:32">
      <c r="A1994" s="7">
        <f>ROW()</f>
        <v>1994</v>
      </c>
      <c r="B1994" s="81"/>
      <c r="D1994" s="46" t="s">
        <v>11</v>
      </c>
      <c r="E1994" s="979" t="s">
        <v>2091</v>
      </c>
      <c r="F1994" s="92">
        <f>SUMIF(FERCJAMFactor,AF1994,JAMValue)</f>
        <v>0</v>
      </c>
      <c r="G1994" s="56">
        <f t="shared" si="4187"/>
        <v>0</v>
      </c>
      <c r="H1994" s="56">
        <f t="shared" si="4187"/>
        <v>0</v>
      </c>
      <c r="I1994" s="56">
        <f t="shared" si="4187"/>
        <v>0</v>
      </c>
      <c r="J1994" s="56">
        <f t="shared" si="4187"/>
        <v>0</v>
      </c>
      <c r="K1994" s="56">
        <f t="shared" si="4187"/>
        <v>0</v>
      </c>
      <c r="M1994" s="45">
        <f>Inputs!$D$9</f>
        <v>0.7391877595968348</v>
      </c>
      <c r="N1994" s="56">
        <f t="shared" si="4188"/>
        <v>0</v>
      </c>
      <c r="O1994" s="56">
        <f t="shared" si="4189"/>
        <v>0</v>
      </c>
      <c r="P1994" s="45">
        <v>1</v>
      </c>
      <c r="Q1994" s="56">
        <f t="shared" si="4190"/>
        <v>0</v>
      </c>
      <c r="R1994" s="56">
        <f t="shared" si="4191"/>
        <v>0</v>
      </c>
      <c r="S1994" s="85" t="s">
        <v>588</v>
      </c>
      <c r="T1994" s="56">
        <f t="shared" si="4192"/>
        <v>0</v>
      </c>
      <c r="U1994" s="56">
        <f t="shared" si="4192"/>
        <v>0</v>
      </c>
      <c r="V1994" s="56">
        <f t="shared" si="4192"/>
        <v>0</v>
      </c>
      <c r="W1994" s="56">
        <f t="shared" si="4192"/>
        <v>0</v>
      </c>
      <c r="X1994" s="56">
        <f t="shared" si="4192"/>
        <v>0</v>
      </c>
      <c r="Y1994" s="92">
        <f t="shared" si="4193"/>
        <v>0</v>
      </c>
      <c r="Z1994" s="998">
        <f t="shared" si="4194"/>
        <v>0</v>
      </c>
      <c r="AA1994" s="92">
        <f t="shared" si="4195"/>
        <v>0</v>
      </c>
      <c r="AB1994" s="92">
        <f t="shared" si="4196"/>
        <v>0</v>
      </c>
      <c r="AD1994" s="10">
        <f t="shared" si="4079"/>
        <v>186</v>
      </c>
      <c r="AE1994" s="10" t="str">
        <f t="shared" si="4080"/>
        <v>SG</v>
      </c>
      <c r="AF1994" s="10" t="str">
        <f>IF(ISERROR(MATCH(AD1994&amp;"."&amp;AE1994,AF$91:AF1993,0)),AD1994&amp;"."&amp;AE1994,AD1994&amp;"."&amp;AE1994&amp;COUNTIFS(AD$91:AD1993,AD1994,AE$91:AE1993,AE1994))</f>
        <v>186.SG</v>
      </c>
    </row>
    <row r="1995" spans="1:32">
      <c r="A1995" s="7">
        <f>ROW()</f>
        <v>1995</v>
      </c>
      <c r="B1995" s="81"/>
      <c r="D1995" s="46" t="s">
        <v>20</v>
      </c>
      <c r="E1995" s="979" t="s">
        <v>2091</v>
      </c>
      <c r="F1995" s="96">
        <f>SUMIF(FERCJAMFactor,AF1995,JAMValue)</f>
        <v>0</v>
      </c>
      <c r="G1995" s="60">
        <f t="shared" si="4187"/>
        <v>0</v>
      </c>
      <c r="H1995" s="60">
        <f t="shared" si="4187"/>
        <v>0</v>
      </c>
      <c r="I1995" s="60">
        <f t="shared" si="4187"/>
        <v>0</v>
      </c>
      <c r="J1995" s="60">
        <f t="shared" si="4187"/>
        <v>0</v>
      </c>
      <c r="K1995" s="60">
        <f t="shared" si="4187"/>
        <v>0</v>
      </c>
      <c r="M1995" s="45">
        <f>Inputs!$D$9</f>
        <v>0.7391877595968348</v>
      </c>
      <c r="N1995" s="56">
        <f t="shared" si="4188"/>
        <v>0</v>
      </c>
      <c r="O1995" s="56">
        <f t="shared" si="4189"/>
        <v>0</v>
      </c>
      <c r="P1995" s="45">
        <v>1</v>
      </c>
      <c r="Q1995" s="56">
        <f t="shared" si="4190"/>
        <v>0</v>
      </c>
      <c r="R1995" s="56">
        <f t="shared" si="4191"/>
        <v>0</v>
      </c>
      <c r="S1995" s="85" t="s">
        <v>588</v>
      </c>
      <c r="T1995" s="56">
        <f t="shared" si="4192"/>
        <v>0</v>
      </c>
      <c r="U1995" s="56">
        <f t="shared" si="4192"/>
        <v>0</v>
      </c>
      <c r="V1995" s="56">
        <f t="shared" si="4192"/>
        <v>0</v>
      </c>
      <c r="W1995" s="56">
        <f t="shared" si="4192"/>
        <v>0</v>
      </c>
      <c r="X1995" s="56">
        <f t="shared" si="4192"/>
        <v>0</v>
      </c>
      <c r="Y1995" s="92">
        <f t="shared" si="4193"/>
        <v>0</v>
      </c>
      <c r="Z1995" s="998">
        <f t="shared" si="4194"/>
        <v>0</v>
      </c>
      <c r="AA1995" s="92">
        <f t="shared" si="4195"/>
        <v>0</v>
      </c>
      <c r="AB1995" s="92">
        <f t="shared" si="4196"/>
        <v>0</v>
      </c>
      <c r="AD1995" s="10">
        <f t="shared" si="4079"/>
        <v>186</v>
      </c>
      <c r="AE1995" s="10" t="str">
        <f t="shared" si="4080"/>
        <v>SO</v>
      </c>
      <c r="AF1995" s="10" t="str">
        <f>IF(ISERROR(MATCH(AD1995&amp;"."&amp;AE1995,AF$91:AF1994,0)),AD1995&amp;"."&amp;AE1995,AD1995&amp;"."&amp;AE1995&amp;COUNTIFS(AD$91:AD1994,AD1995,AE$91:AE1994,AE1995))</f>
        <v>186.SO</v>
      </c>
    </row>
    <row r="1996" spans="1:32">
      <c r="A1996" s="7">
        <f>ROW()</f>
        <v>1996</v>
      </c>
      <c r="B1996" s="81"/>
      <c r="D1996" s="46"/>
      <c r="E1996" s="979"/>
      <c r="F1996" s="92">
        <f>SUM(F1991:F1995)</f>
        <v>0</v>
      </c>
      <c r="G1996" s="56">
        <f t="shared" ref="G1996:K1996" si="4197">SUM(G1991:G1995)</f>
        <v>0</v>
      </c>
      <c r="H1996" s="56">
        <f t="shared" si="4197"/>
        <v>0</v>
      </c>
      <c r="I1996" s="56">
        <f t="shared" si="4197"/>
        <v>0</v>
      </c>
      <c r="J1996" s="56">
        <f t="shared" si="4197"/>
        <v>0</v>
      </c>
      <c r="K1996" s="56">
        <f t="shared" si="4197"/>
        <v>0</v>
      </c>
      <c r="N1996" s="56">
        <f t="shared" ref="N1996:O1996" si="4198">SUM(N1991:N1995)</f>
        <v>0</v>
      </c>
      <c r="O1996" s="56">
        <f t="shared" si="4198"/>
        <v>0</v>
      </c>
      <c r="Q1996" s="56">
        <f t="shared" ref="Q1996:R1996" si="4199">SUM(Q1991:Q1995)</f>
        <v>0</v>
      </c>
      <c r="R1996" s="56">
        <f t="shared" si="4199"/>
        <v>0</v>
      </c>
      <c r="S1996" s="980"/>
      <c r="T1996" s="56">
        <f t="shared" ref="T1996:X1996" si="4200">SUM(T1991:T1995)</f>
        <v>0</v>
      </c>
      <c r="U1996" s="56">
        <f t="shared" si="4200"/>
        <v>0</v>
      </c>
      <c r="V1996" s="56">
        <f t="shared" si="4200"/>
        <v>0</v>
      </c>
      <c r="W1996" s="56">
        <f t="shared" si="4200"/>
        <v>0</v>
      </c>
      <c r="X1996" s="56">
        <f t="shared" si="4200"/>
        <v>0</v>
      </c>
      <c r="Y1996" s="92">
        <f t="shared" si="4193"/>
        <v>0</v>
      </c>
      <c r="Z1996" s="998">
        <f t="shared" si="4194"/>
        <v>0</v>
      </c>
      <c r="AA1996" s="92">
        <f t="shared" si="4195"/>
        <v>0</v>
      </c>
      <c r="AB1996" s="92">
        <f t="shared" si="4196"/>
        <v>0</v>
      </c>
      <c r="AD1996" s="10">
        <f t="shared" si="4079"/>
        <v>186</v>
      </c>
      <c r="AE1996" s="10" t="str">
        <f t="shared" si="4080"/>
        <v>NA</v>
      </c>
      <c r="AF1996" s="10" t="str">
        <f>IF(ISERROR(MATCH(AD1996&amp;"."&amp;AE1996,AF$91:AF1995,0)),AD1996&amp;"."&amp;AE1996,AD1996&amp;"."&amp;AE1996&amp;COUNTIFS(AD$91:AD1995,AD1996,AE$91:AE1995,AE1996))</f>
        <v>186.NA1</v>
      </c>
    </row>
    <row r="1997" spans="1:32">
      <c r="A1997" s="7">
        <f>ROW()</f>
        <v>1997</v>
      </c>
      <c r="B1997" s="81"/>
      <c r="D1997" s="46"/>
      <c r="E1997" s="979"/>
      <c r="F1997" s="87"/>
      <c r="S1997" s="980"/>
      <c r="Y1997" s="87"/>
      <c r="Z1997" s="87"/>
      <c r="AA1997" s="87"/>
      <c r="AB1997" s="87"/>
      <c r="AD1997" s="10">
        <f t="shared" si="4079"/>
        <v>186</v>
      </c>
      <c r="AE1997" s="10" t="str">
        <f t="shared" si="4080"/>
        <v>NA</v>
      </c>
      <c r="AF1997" s="10" t="str">
        <f>IF(ISERROR(MATCH(AD1997&amp;"."&amp;AE1997,AF$91:AF1996,0)),AD1997&amp;"."&amp;AE1997,AD1997&amp;"."&amp;AE1997&amp;COUNTIFS(AD$91:AD1996,AD1997,AE$91:AE1996,AE1997))</f>
        <v>186.NA2</v>
      </c>
    </row>
    <row r="1998" spans="1:32" ht="13" thickBot="1">
      <c r="A1998" s="7">
        <f>ROW()</f>
        <v>1998</v>
      </c>
      <c r="B1998" s="81"/>
      <c r="C1998" s="10" t="s">
        <v>420</v>
      </c>
      <c r="D1998" s="46"/>
      <c r="E1998" s="979"/>
      <c r="F1998" s="981">
        <f>F1981+F1988+F1996</f>
        <v>3311.89</v>
      </c>
      <c r="G1998" s="63">
        <f t="shared" ref="G1998:K1998" si="4201">G1981+G1988+G1996</f>
        <v>0</v>
      </c>
      <c r="H1998" s="63">
        <f t="shared" si="4201"/>
        <v>0</v>
      </c>
      <c r="I1998" s="63">
        <f t="shared" si="4201"/>
        <v>0</v>
      </c>
      <c r="J1998" s="63">
        <f t="shared" si="4201"/>
        <v>0</v>
      </c>
      <c r="K1998" s="63">
        <f t="shared" si="4201"/>
        <v>3311.89</v>
      </c>
      <c r="M1998" s="56"/>
      <c r="N1998" s="56">
        <f t="shared" ref="N1998:X1998" si="4202">N1981+N1988+N1996</f>
        <v>0</v>
      </c>
      <c r="O1998" s="56">
        <f t="shared" si="4202"/>
        <v>0</v>
      </c>
      <c r="P1998" s="56"/>
      <c r="Q1998" s="56">
        <f t="shared" si="4202"/>
        <v>0</v>
      </c>
      <c r="R1998" s="56">
        <f t="shared" si="4202"/>
        <v>0</v>
      </c>
      <c r="S1998" s="980"/>
      <c r="T1998" s="56">
        <f t="shared" si="4202"/>
        <v>0</v>
      </c>
      <c r="U1998" s="56">
        <f t="shared" si="4202"/>
        <v>0</v>
      </c>
      <c r="V1998" s="56">
        <f t="shared" si="4202"/>
        <v>0</v>
      </c>
      <c r="W1998" s="56">
        <f t="shared" si="4202"/>
        <v>0</v>
      </c>
      <c r="X1998" s="56">
        <f t="shared" si="4202"/>
        <v>0</v>
      </c>
      <c r="Y1998" s="92">
        <f t="shared" ref="Y1998" si="4203">ROUND(SUM(-F1998,G1998:K1998),0)</f>
        <v>0</v>
      </c>
      <c r="Z1998" s="998">
        <f>ROUND(G1998-N1998-O1998,0)</f>
        <v>0</v>
      </c>
      <c r="AA1998" s="92">
        <f>ROUND(H1998-Q1998-R1998,0)</f>
        <v>0</v>
      </c>
      <c r="AB1998" s="92">
        <f t="shared" ref="AB1998" si="4204">ROUND(I1998-T1998-U1998-V1998-W1998-X1998,0)</f>
        <v>0</v>
      </c>
      <c r="AD1998" s="10">
        <f t="shared" si="4079"/>
        <v>186</v>
      </c>
      <c r="AE1998" s="10" t="str">
        <f t="shared" si="4080"/>
        <v>NA</v>
      </c>
      <c r="AF1998" s="10" t="str">
        <f>IF(ISERROR(MATCH(AD1998&amp;"."&amp;AE1998,AF$91:AF1997,0)),AD1998&amp;"."&amp;AE1998,AD1998&amp;"."&amp;AE1998&amp;COUNTIFS(AD$91:AD1997,AD1998,AE$91:AE1997,AE1998))</f>
        <v>186.NA3</v>
      </c>
    </row>
    <row r="1999" spans="1:32" ht="13" thickTop="1">
      <c r="A1999" s="7">
        <f>ROW()</f>
        <v>1999</v>
      </c>
      <c r="B1999" s="81"/>
      <c r="D1999" s="46"/>
      <c r="E1999" s="979"/>
      <c r="F1999" s="87"/>
      <c r="S1999" s="980"/>
      <c r="Y1999" s="87"/>
      <c r="Z1999" s="87"/>
      <c r="AA1999" s="87"/>
      <c r="AB1999" s="87"/>
      <c r="AD1999" s="10">
        <f t="shared" si="4079"/>
        <v>186</v>
      </c>
      <c r="AE1999" s="10" t="str">
        <f t="shared" si="4080"/>
        <v>NA</v>
      </c>
      <c r="AF1999" s="10" t="str">
        <f>IF(ISERROR(MATCH(AD1999&amp;"."&amp;AE1999,AF$91:AF1998,0)),AD1999&amp;"."&amp;AE1999,AD1999&amp;"."&amp;AE1999&amp;COUNTIFS(AD$91:AD1998,AD1999,AE$91:AE1998,AE1999))</f>
        <v>186.NA4</v>
      </c>
    </row>
    <row r="2000" spans="1:32">
      <c r="A2000" s="7">
        <f>ROW()</f>
        <v>2000</v>
      </c>
      <c r="B2000" s="81">
        <v>151</v>
      </c>
      <c r="C2000" s="10" t="s">
        <v>421</v>
      </c>
      <c r="D2000" s="46"/>
      <c r="E2000" s="979"/>
      <c r="F2000" s="87"/>
      <c r="S2000" s="980"/>
      <c r="Y2000" s="87"/>
      <c r="Z2000" s="87"/>
      <c r="AA2000" s="87"/>
      <c r="AB2000" s="87"/>
      <c r="AD2000" s="10">
        <f t="shared" si="4079"/>
        <v>151</v>
      </c>
      <c r="AE2000" s="10" t="str">
        <f t="shared" si="4080"/>
        <v>NA</v>
      </c>
      <c r="AF2000" s="10" t="str">
        <f>IF(ISERROR(MATCH(AD2000&amp;"."&amp;AE2000,AF$91:AF1999,0)),AD2000&amp;"."&amp;AE2000,AD2000&amp;"."&amp;AE2000&amp;COUNTIFS(AD$91:AD1999,AD2000,AE$91:AE1999,AE2000))</f>
        <v>151.NA</v>
      </c>
    </row>
    <row r="2001" spans="1:32">
      <c r="A2001" s="7">
        <f>ROW()</f>
        <v>2001</v>
      </c>
      <c r="B2001" s="81"/>
      <c r="D2001" s="46" t="s">
        <v>156</v>
      </c>
      <c r="E2001" s="979" t="s">
        <v>51</v>
      </c>
      <c r="F2001" s="92">
        <f t="shared" ref="F2001:F2007" si="4205">SUMIF(FERCJAMFactor,AF2001,JAMValue)</f>
        <v>0</v>
      </c>
      <c r="G2001" s="56">
        <f t="shared" ref="G2001:K2007" si="4206">INDEX(FuncFactorTbl,MATCH($E2001,FuncFactors,0),MATCH(G$8,Functions,0))*$F2001</f>
        <v>0</v>
      </c>
      <c r="H2001" s="56">
        <f t="shared" si="4206"/>
        <v>0</v>
      </c>
      <c r="I2001" s="56">
        <f t="shared" si="4206"/>
        <v>0</v>
      </c>
      <c r="J2001" s="56">
        <f t="shared" si="4206"/>
        <v>0</v>
      </c>
      <c r="K2001" s="56">
        <f t="shared" si="4206"/>
        <v>0</v>
      </c>
      <c r="M2001" s="45">
        <f>Inputs!$D$9</f>
        <v>0.7391877595968348</v>
      </c>
      <c r="N2001" s="56">
        <f t="shared" ref="N2001:N2007" si="4207">$G2001*$M2001</f>
        <v>0</v>
      </c>
      <c r="O2001" s="56">
        <f t="shared" ref="O2001:O2007" si="4208">$G2001*(1-$M2001)</f>
        <v>0</v>
      </c>
      <c r="P2001" s="45">
        <v>1</v>
      </c>
      <c r="Q2001" s="56">
        <f t="shared" ref="Q2001:Q2007" si="4209">$H2001*$P2001</f>
        <v>0</v>
      </c>
      <c r="R2001" s="56">
        <f t="shared" ref="R2001:R2007" si="4210">+$H2001*(1-$P2001)</f>
        <v>0</v>
      </c>
      <c r="S2001" s="85" t="s">
        <v>670</v>
      </c>
      <c r="T2001" s="56">
        <f t="shared" ref="T2001:X2007" si="4211">INDEX(DistFuncFactorTbl,MATCH($S2001,DistFuncFactors,0),MATCH(T$91,DistFunctions,0))*$I2001</f>
        <v>0</v>
      </c>
      <c r="U2001" s="56">
        <f t="shared" si="4211"/>
        <v>0</v>
      </c>
      <c r="V2001" s="56">
        <f t="shared" si="4211"/>
        <v>0</v>
      </c>
      <c r="W2001" s="56">
        <f t="shared" si="4211"/>
        <v>0</v>
      </c>
      <c r="X2001" s="56">
        <f t="shared" si="4211"/>
        <v>0</v>
      </c>
      <c r="Y2001" s="92">
        <f t="shared" ref="Y2001:Y2008" si="4212">ROUND(SUM(-F2001,G2001:K2001),0)</f>
        <v>0</v>
      </c>
      <c r="Z2001" s="998">
        <f t="shared" ref="Z2001:Z2008" si="4213">ROUND(G2001-N2001-O2001,0)</f>
        <v>0</v>
      </c>
      <c r="AA2001" s="92">
        <f t="shared" ref="AA2001:AA2008" si="4214">ROUND(H2001-Q2001-R2001,0)</f>
        <v>0</v>
      </c>
      <c r="AB2001" s="92">
        <f t="shared" ref="AB2001:AB2008" si="4215">ROUND(I2001-T2001-U2001-V2001-W2001-X2001,0)</f>
        <v>0</v>
      </c>
      <c r="AD2001" s="10">
        <f t="shared" ref="AD2001:AD2007" si="4216">IF(OR(B2001="",B2001=" ",B2001="  ",B2001="   "),AD2000,B2001)</f>
        <v>151</v>
      </c>
      <c r="AE2001" s="10" t="str">
        <f t="shared" ref="AE2001:AE2007" si="4217">IF(D2001="","NA",D2001)</f>
        <v>DEU</v>
      </c>
      <c r="AF2001" s="10" t="str">
        <f>IF(ISERROR(MATCH(AD2001&amp;"."&amp;AE2001,AF$91:AF2000,0)),AD2001&amp;"."&amp;AE2001,AD2001&amp;"."&amp;AE2001&amp;COUNTIFS(AD$91:AD2000,AD2001,AE$91:AE2000,AE2001))</f>
        <v>151.DEU</v>
      </c>
    </row>
    <row r="2002" spans="1:32">
      <c r="A2002" s="7">
        <f>ROW()</f>
        <v>2002</v>
      </c>
      <c r="B2002" s="81"/>
      <c r="D2002" s="46" t="s">
        <v>9</v>
      </c>
      <c r="E2002" s="979" t="s">
        <v>51</v>
      </c>
      <c r="F2002" s="92">
        <f t="shared" si="4205"/>
        <v>0</v>
      </c>
      <c r="G2002" s="56">
        <f t="shared" si="4206"/>
        <v>0</v>
      </c>
      <c r="H2002" s="56">
        <f t="shared" si="4206"/>
        <v>0</v>
      </c>
      <c r="I2002" s="56">
        <f t="shared" si="4206"/>
        <v>0</v>
      </c>
      <c r="J2002" s="56">
        <f t="shared" si="4206"/>
        <v>0</v>
      </c>
      <c r="K2002" s="56">
        <f t="shared" si="4206"/>
        <v>0</v>
      </c>
      <c r="M2002" s="45">
        <f>Inputs!$D$9</f>
        <v>0.7391877595968348</v>
      </c>
      <c r="N2002" s="56">
        <f t="shared" si="4207"/>
        <v>0</v>
      </c>
      <c r="O2002" s="56">
        <f t="shared" si="4208"/>
        <v>0</v>
      </c>
      <c r="P2002" s="45">
        <v>1</v>
      </c>
      <c r="Q2002" s="56">
        <f t="shared" si="4209"/>
        <v>0</v>
      </c>
      <c r="R2002" s="56">
        <f t="shared" si="4210"/>
        <v>0</v>
      </c>
      <c r="S2002" s="85" t="s">
        <v>670</v>
      </c>
      <c r="T2002" s="56">
        <f t="shared" si="4211"/>
        <v>0</v>
      </c>
      <c r="U2002" s="56">
        <f t="shared" si="4211"/>
        <v>0</v>
      </c>
      <c r="V2002" s="56">
        <f t="shared" si="4211"/>
        <v>0</v>
      </c>
      <c r="W2002" s="56">
        <f t="shared" si="4211"/>
        <v>0</v>
      </c>
      <c r="X2002" s="56">
        <f t="shared" si="4211"/>
        <v>0</v>
      </c>
      <c r="Y2002" s="92">
        <f t="shared" ref="Y2002" si="4218">ROUND(SUM(-F2002,G2002:K2002),0)</f>
        <v>0</v>
      </c>
      <c r="Z2002" s="998">
        <f t="shared" si="4213"/>
        <v>0</v>
      </c>
      <c r="AA2002" s="92">
        <f t="shared" si="4214"/>
        <v>0</v>
      </c>
      <c r="AB2002" s="92">
        <f t="shared" ref="AB2002" si="4219">ROUND(I2002-T2002-U2002-V2002-W2002-X2002,0)</f>
        <v>0</v>
      </c>
      <c r="AD2002" s="10">
        <f t="shared" si="4216"/>
        <v>151</v>
      </c>
      <c r="AE2002" s="10" t="str">
        <f t="shared" si="4217"/>
        <v>SE</v>
      </c>
      <c r="AF2002" s="10" t="str">
        <f>IF(ISERROR(MATCH(AD2002&amp;"."&amp;AE2002,AF$91:AF2001,0)),AD2002&amp;"."&amp;AE2002,AD2002&amp;"."&amp;AE2002&amp;COUNTIFS(AD$91:AD2001,AD2002,AE$91:AE2001,AE2002))</f>
        <v>151.SE</v>
      </c>
    </row>
    <row r="2003" spans="1:32">
      <c r="A2003" s="7">
        <f>ROW()</f>
        <v>2003</v>
      </c>
      <c r="B2003" s="81"/>
      <c r="D2003" s="46" t="s">
        <v>1722</v>
      </c>
      <c r="E2003" s="979" t="s">
        <v>51</v>
      </c>
      <c r="F2003" s="92">
        <f t="shared" si="4205"/>
        <v>1.57160684466362E-9</v>
      </c>
      <c r="G2003" s="56">
        <f t="shared" si="4206"/>
        <v>1.57160684466362E-9</v>
      </c>
      <c r="H2003" s="56">
        <f t="shared" si="4206"/>
        <v>0</v>
      </c>
      <c r="I2003" s="56">
        <f t="shared" si="4206"/>
        <v>0</v>
      </c>
      <c r="J2003" s="56">
        <f t="shared" si="4206"/>
        <v>0</v>
      </c>
      <c r="K2003" s="56">
        <f t="shared" si="4206"/>
        <v>0</v>
      </c>
      <c r="M2003" s="45">
        <f>Inputs!$D$9</f>
        <v>0.7391877595968348</v>
      </c>
      <c r="N2003" s="56">
        <f t="shared" si="4207"/>
        <v>1.1617125424739521E-9</v>
      </c>
      <c r="O2003" s="56">
        <f t="shared" si="4208"/>
        <v>4.0989430218966795E-10</v>
      </c>
      <c r="P2003" s="45">
        <v>1</v>
      </c>
      <c r="Q2003" s="56">
        <f t="shared" si="4209"/>
        <v>0</v>
      </c>
      <c r="R2003" s="56">
        <f t="shared" si="4210"/>
        <v>0</v>
      </c>
      <c r="S2003" s="85" t="s">
        <v>670</v>
      </c>
      <c r="T2003" s="56">
        <f t="shared" si="4211"/>
        <v>0</v>
      </c>
      <c r="U2003" s="56">
        <f t="shared" si="4211"/>
        <v>0</v>
      </c>
      <c r="V2003" s="56">
        <f t="shared" si="4211"/>
        <v>0</v>
      </c>
      <c r="W2003" s="56">
        <f t="shared" si="4211"/>
        <v>0</v>
      </c>
      <c r="X2003" s="56">
        <f t="shared" si="4211"/>
        <v>0</v>
      </c>
      <c r="Y2003" s="92">
        <f t="shared" ref="Y2003:Y2006" si="4220">ROUND(SUM(-F2003,G2003:K2003),0)</f>
        <v>0</v>
      </c>
      <c r="Z2003" s="998">
        <f t="shared" ref="Z2003:Z2006" si="4221">ROUND(G2003-N2003-O2003,0)</f>
        <v>0</v>
      </c>
      <c r="AA2003" s="92">
        <f t="shared" ref="AA2003:AA2006" si="4222">ROUND(H2003-Q2003-R2003,0)</f>
        <v>0</v>
      </c>
      <c r="AB2003" s="92">
        <f t="shared" ref="AB2003:AB2006" si="4223">ROUND(I2003-T2003-U2003-V2003-W2003-X2003,0)</f>
        <v>0</v>
      </c>
      <c r="AD2003" s="10">
        <f t="shared" si="4216"/>
        <v>151</v>
      </c>
      <c r="AE2003" s="10" t="str">
        <f t="shared" si="4217"/>
        <v>CAEW</v>
      </c>
      <c r="AF2003" s="10" t="str">
        <f>IF(ISERROR(MATCH(AD2003&amp;"."&amp;AE2003,AF$91:AF2002,0)),AD2003&amp;"."&amp;AE2003,AD2003&amp;"."&amp;AE2003&amp;COUNTIFS(AD$91:AD2002,AD2003,AE$91:AE2002,AE2003))</f>
        <v>151.CAEW</v>
      </c>
    </row>
    <row r="2004" spans="1:32">
      <c r="A2004" s="7">
        <f>ROW()</f>
        <v>2004</v>
      </c>
      <c r="B2004" s="81"/>
      <c r="D2004" s="46" t="s">
        <v>1723</v>
      </c>
      <c r="E2004" s="979" t="s">
        <v>51</v>
      </c>
      <c r="F2004" s="92">
        <f t="shared" si="4205"/>
        <v>0</v>
      </c>
      <c r="G2004" s="56">
        <f t="shared" si="4206"/>
        <v>0</v>
      </c>
      <c r="H2004" s="56">
        <f t="shared" si="4206"/>
        <v>0</v>
      </c>
      <c r="I2004" s="56">
        <f t="shared" si="4206"/>
        <v>0</v>
      </c>
      <c r="J2004" s="56">
        <f t="shared" si="4206"/>
        <v>0</v>
      </c>
      <c r="K2004" s="56">
        <f t="shared" si="4206"/>
        <v>0</v>
      </c>
      <c r="M2004" s="45">
        <f>Inputs!$D$9</f>
        <v>0.7391877595968348</v>
      </c>
      <c r="N2004" s="56">
        <f t="shared" si="4207"/>
        <v>0</v>
      </c>
      <c r="O2004" s="56">
        <f t="shared" si="4208"/>
        <v>0</v>
      </c>
      <c r="P2004" s="45">
        <v>1</v>
      </c>
      <c r="Q2004" s="56">
        <f t="shared" si="4209"/>
        <v>0</v>
      </c>
      <c r="R2004" s="56">
        <f t="shared" si="4210"/>
        <v>0</v>
      </c>
      <c r="S2004" s="85" t="s">
        <v>670</v>
      </c>
      <c r="T2004" s="56">
        <f t="shared" si="4211"/>
        <v>0</v>
      </c>
      <c r="U2004" s="56">
        <f t="shared" si="4211"/>
        <v>0</v>
      </c>
      <c r="V2004" s="56">
        <f t="shared" si="4211"/>
        <v>0</v>
      </c>
      <c r="W2004" s="56">
        <f t="shared" si="4211"/>
        <v>0</v>
      </c>
      <c r="X2004" s="56">
        <f t="shared" si="4211"/>
        <v>0</v>
      </c>
      <c r="Y2004" s="92">
        <f t="shared" si="4220"/>
        <v>0</v>
      </c>
      <c r="Z2004" s="998">
        <f t="shared" si="4221"/>
        <v>0</v>
      </c>
      <c r="AA2004" s="92">
        <f t="shared" si="4222"/>
        <v>0</v>
      </c>
      <c r="AB2004" s="92">
        <f t="shared" si="4223"/>
        <v>0</v>
      </c>
      <c r="AD2004" s="10">
        <f t="shared" si="4216"/>
        <v>151</v>
      </c>
      <c r="AE2004" s="10" t="str">
        <f t="shared" si="4217"/>
        <v>CAEE</v>
      </c>
      <c r="AF2004" s="10" t="str">
        <f>IF(ISERROR(MATCH(AD2004&amp;"."&amp;AE2004,AF$91:AF2003,0)),AD2004&amp;"."&amp;AE2004,AD2004&amp;"."&amp;AE2004&amp;COUNTIFS(AD$91:AD2003,AD2004,AE$91:AE2003,AE2004))</f>
        <v>151.CAEE</v>
      </c>
    </row>
    <row r="2005" spans="1:32">
      <c r="A2005" s="7">
        <f>ROW()</f>
        <v>2005</v>
      </c>
      <c r="B2005" s="81"/>
      <c r="D2005" s="46" t="s">
        <v>1748</v>
      </c>
      <c r="E2005" s="979" t="s">
        <v>51</v>
      </c>
      <c r="F2005" s="92">
        <f t="shared" si="4205"/>
        <v>0</v>
      </c>
      <c r="G2005" s="56">
        <f t="shared" si="4206"/>
        <v>0</v>
      </c>
      <c r="H2005" s="56">
        <f t="shared" si="4206"/>
        <v>0</v>
      </c>
      <c r="I2005" s="56">
        <f t="shared" si="4206"/>
        <v>0</v>
      </c>
      <c r="J2005" s="56">
        <f t="shared" si="4206"/>
        <v>0</v>
      </c>
      <c r="K2005" s="56">
        <f t="shared" si="4206"/>
        <v>0</v>
      </c>
      <c r="M2005" s="45">
        <f>Inputs!$D$9</f>
        <v>0.7391877595968348</v>
      </c>
      <c r="N2005" s="56">
        <f t="shared" si="4207"/>
        <v>0</v>
      </c>
      <c r="O2005" s="56">
        <f t="shared" si="4208"/>
        <v>0</v>
      </c>
      <c r="P2005" s="45">
        <v>1</v>
      </c>
      <c r="Q2005" s="56">
        <f t="shared" si="4209"/>
        <v>0</v>
      </c>
      <c r="R2005" s="56">
        <f t="shared" si="4210"/>
        <v>0</v>
      </c>
      <c r="S2005" s="85" t="s">
        <v>670</v>
      </c>
      <c r="T2005" s="56">
        <f t="shared" si="4211"/>
        <v>0</v>
      </c>
      <c r="U2005" s="56">
        <f t="shared" si="4211"/>
        <v>0</v>
      </c>
      <c r="V2005" s="56">
        <f t="shared" si="4211"/>
        <v>0</v>
      </c>
      <c r="W2005" s="56">
        <f t="shared" si="4211"/>
        <v>0</v>
      </c>
      <c r="X2005" s="56">
        <f t="shared" si="4211"/>
        <v>0</v>
      </c>
      <c r="Y2005" s="92">
        <f t="shared" si="4220"/>
        <v>0</v>
      </c>
      <c r="Z2005" s="998">
        <f t="shared" si="4221"/>
        <v>0</v>
      </c>
      <c r="AA2005" s="92">
        <f t="shared" si="4222"/>
        <v>0</v>
      </c>
      <c r="AB2005" s="92">
        <f t="shared" si="4223"/>
        <v>0</v>
      </c>
      <c r="AD2005" s="10">
        <f t="shared" si="4216"/>
        <v>151</v>
      </c>
      <c r="AE2005" s="10" t="str">
        <f t="shared" si="4217"/>
        <v>JBE</v>
      </c>
      <c r="AF2005" s="10" t="str">
        <f>IF(ISERROR(MATCH(AD2005&amp;"."&amp;AE2005,AF$91:AF2004,0)),AD2005&amp;"."&amp;AE2005,AD2005&amp;"."&amp;AE2005&amp;COUNTIFS(AD$91:AD2004,AD2005,AE$91:AE2004,AE2005))</f>
        <v>151.JBE</v>
      </c>
    </row>
    <row r="2006" spans="1:32">
      <c r="A2006" s="7">
        <f>ROW()</f>
        <v>2006</v>
      </c>
      <c r="B2006" s="81"/>
      <c r="D2006" s="46" t="s">
        <v>1723</v>
      </c>
      <c r="E2006" s="979" t="s">
        <v>51</v>
      </c>
      <c r="F2006" s="92">
        <f t="shared" si="4205"/>
        <v>0</v>
      </c>
      <c r="G2006" s="56">
        <f t="shared" si="4206"/>
        <v>0</v>
      </c>
      <c r="H2006" s="56">
        <f t="shared" si="4206"/>
        <v>0</v>
      </c>
      <c r="I2006" s="56">
        <f t="shared" si="4206"/>
        <v>0</v>
      </c>
      <c r="J2006" s="56">
        <f t="shared" si="4206"/>
        <v>0</v>
      </c>
      <c r="K2006" s="56">
        <f t="shared" si="4206"/>
        <v>0</v>
      </c>
      <c r="M2006" s="45">
        <f>Inputs!$D$9</f>
        <v>0.7391877595968348</v>
      </c>
      <c r="N2006" s="56">
        <f t="shared" si="4207"/>
        <v>0</v>
      </c>
      <c r="O2006" s="56">
        <f t="shared" si="4208"/>
        <v>0</v>
      </c>
      <c r="P2006" s="45">
        <v>1</v>
      </c>
      <c r="Q2006" s="56">
        <f t="shared" si="4209"/>
        <v>0</v>
      </c>
      <c r="R2006" s="56">
        <f t="shared" si="4210"/>
        <v>0</v>
      </c>
      <c r="S2006" s="85" t="s">
        <v>670</v>
      </c>
      <c r="T2006" s="56">
        <f t="shared" si="4211"/>
        <v>0</v>
      </c>
      <c r="U2006" s="56">
        <f t="shared" si="4211"/>
        <v>0</v>
      </c>
      <c r="V2006" s="56">
        <f t="shared" si="4211"/>
        <v>0</v>
      </c>
      <c r="W2006" s="56">
        <f t="shared" si="4211"/>
        <v>0</v>
      </c>
      <c r="X2006" s="56">
        <f t="shared" si="4211"/>
        <v>0</v>
      </c>
      <c r="Y2006" s="92">
        <f t="shared" si="4220"/>
        <v>0</v>
      </c>
      <c r="Z2006" s="998">
        <f t="shared" si="4221"/>
        <v>0</v>
      </c>
      <c r="AA2006" s="92">
        <f t="shared" si="4222"/>
        <v>0</v>
      </c>
      <c r="AB2006" s="92">
        <f t="shared" si="4223"/>
        <v>0</v>
      </c>
      <c r="AD2006" s="10">
        <f t="shared" si="4216"/>
        <v>151</v>
      </c>
      <c r="AE2006" s="10" t="str">
        <f t="shared" si="4217"/>
        <v>CAEE</v>
      </c>
      <c r="AF2006" s="10" t="str">
        <f>IF(ISERROR(MATCH(AD2006&amp;"."&amp;AE2006,AF$91:AF2005,0)),AD2006&amp;"."&amp;AE2006,AD2006&amp;"."&amp;AE2006&amp;COUNTIFS(AD$91:AD2005,AD2006,AE$91:AE2005,AE2006))</f>
        <v>151.CAEE1</v>
      </c>
    </row>
    <row r="2007" spans="1:32">
      <c r="A2007" s="7">
        <f>ROW()</f>
        <v>2007</v>
      </c>
      <c r="B2007" s="81"/>
      <c r="D2007" s="46" t="s">
        <v>1723</v>
      </c>
      <c r="E2007" s="979" t="s">
        <v>51</v>
      </c>
      <c r="F2007" s="96">
        <f t="shared" si="4205"/>
        <v>0</v>
      </c>
      <c r="G2007" s="60">
        <f t="shared" si="4206"/>
        <v>0</v>
      </c>
      <c r="H2007" s="60">
        <f t="shared" si="4206"/>
        <v>0</v>
      </c>
      <c r="I2007" s="60">
        <f t="shared" si="4206"/>
        <v>0</v>
      </c>
      <c r="J2007" s="60">
        <f t="shared" si="4206"/>
        <v>0</v>
      </c>
      <c r="K2007" s="60">
        <f t="shared" si="4206"/>
        <v>0</v>
      </c>
      <c r="M2007" s="45">
        <f>Inputs!$D$9</f>
        <v>0.7391877595968348</v>
      </c>
      <c r="N2007" s="56">
        <f t="shared" si="4207"/>
        <v>0</v>
      </c>
      <c r="O2007" s="56">
        <f t="shared" si="4208"/>
        <v>0</v>
      </c>
      <c r="P2007" s="45">
        <v>1</v>
      </c>
      <c r="Q2007" s="56">
        <f t="shared" si="4209"/>
        <v>0</v>
      </c>
      <c r="R2007" s="56">
        <f t="shared" si="4210"/>
        <v>0</v>
      </c>
      <c r="S2007" s="85" t="s">
        <v>670</v>
      </c>
      <c r="T2007" s="56">
        <f t="shared" si="4211"/>
        <v>0</v>
      </c>
      <c r="U2007" s="56">
        <f t="shared" si="4211"/>
        <v>0</v>
      </c>
      <c r="V2007" s="56">
        <f t="shared" si="4211"/>
        <v>0</v>
      </c>
      <c r="W2007" s="56">
        <f t="shared" si="4211"/>
        <v>0</v>
      </c>
      <c r="X2007" s="56">
        <f t="shared" si="4211"/>
        <v>0</v>
      </c>
      <c r="Y2007" s="92">
        <f t="shared" si="4212"/>
        <v>0</v>
      </c>
      <c r="Z2007" s="998">
        <f t="shared" si="4213"/>
        <v>0</v>
      </c>
      <c r="AA2007" s="92">
        <f t="shared" si="4214"/>
        <v>0</v>
      </c>
      <c r="AB2007" s="92">
        <f t="shared" si="4215"/>
        <v>0</v>
      </c>
      <c r="AD2007" s="10">
        <f t="shared" si="4216"/>
        <v>151</v>
      </c>
      <c r="AE2007" s="10" t="str">
        <f t="shared" si="4217"/>
        <v>CAEE</v>
      </c>
      <c r="AF2007" s="10" t="str">
        <f>IF(ISERROR(MATCH(AD2007&amp;"."&amp;AE2007,AF$91:AF2006,0)),AD2007&amp;"."&amp;AE2007,AD2007&amp;"."&amp;AE2007&amp;COUNTIFS(AD$91:AD2006,AD2007,AE$91:AE2006,AE2007))</f>
        <v>151.CAEE2</v>
      </c>
    </row>
    <row r="2008" spans="1:32">
      <c r="A2008" s="7">
        <f>ROW()</f>
        <v>2008</v>
      </c>
      <c r="B2008" s="81"/>
      <c r="D2008" s="46"/>
      <c r="E2008" s="979"/>
      <c r="F2008" s="92">
        <f>SUM(F2001:F2007)</f>
        <v>1.57160684466362E-9</v>
      </c>
      <c r="G2008" s="56">
        <f t="shared" ref="G2008:K2008" si="4224">SUM(G2001:G2007)</f>
        <v>1.57160684466362E-9</v>
      </c>
      <c r="H2008" s="56">
        <f t="shared" si="4224"/>
        <v>0</v>
      </c>
      <c r="I2008" s="56">
        <f t="shared" si="4224"/>
        <v>0</v>
      </c>
      <c r="J2008" s="56">
        <f t="shared" si="4224"/>
        <v>0</v>
      </c>
      <c r="K2008" s="56">
        <f t="shared" si="4224"/>
        <v>0</v>
      </c>
      <c r="N2008" s="56">
        <f t="shared" ref="N2008:O2008" si="4225">SUM(N2001:N2007)</f>
        <v>1.1617125424739521E-9</v>
      </c>
      <c r="O2008" s="56">
        <f t="shared" si="4225"/>
        <v>4.0989430218966795E-10</v>
      </c>
      <c r="Q2008" s="56">
        <f t="shared" ref="Q2008:R2008" si="4226">SUM(Q2001:Q2007)</f>
        <v>0</v>
      </c>
      <c r="R2008" s="56">
        <f t="shared" si="4226"/>
        <v>0</v>
      </c>
      <c r="S2008" s="980"/>
      <c r="T2008" s="56">
        <f t="shared" ref="T2008:X2008" si="4227">SUM(T2001:T2007)</f>
        <v>0</v>
      </c>
      <c r="U2008" s="56">
        <f t="shared" si="4227"/>
        <v>0</v>
      </c>
      <c r="V2008" s="56">
        <f t="shared" si="4227"/>
        <v>0</v>
      </c>
      <c r="W2008" s="56">
        <f t="shared" si="4227"/>
        <v>0</v>
      </c>
      <c r="X2008" s="56">
        <f t="shared" si="4227"/>
        <v>0</v>
      </c>
      <c r="Y2008" s="92">
        <f t="shared" si="4212"/>
        <v>0</v>
      </c>
      <c r="Z2008" s="998">
        <f t="shared" si="4213"/>
        <v>0</v>
      </c>
      <c r="AA2008" s="92">
        <f t="shared" si="4214"/>
        <v>0</v>
      </c>
      <c r="AB2008" s="92">
        <f t="shared" si="4215"/>
        <v>0</v>
      </c>
      <c r="AD2008" s="10">
        <f t="shared" si="4079"/>
        <v>151</v>
      </c>
      <c r="AE2008" s="10" t="str">
        <f t="shared" si="4080"/>
        <v>NA</v>
      </c>
      <c r="AF2008" s="10" t="str">
        <f>IF(ISERROR(MATCH(AD2008&amp;"."&amp;AE2008,AF$91:AF2007,0)),AD2008&amp;"."&amp;AE2008,AD2008&amp;"."&amp;AE2008&amp;COUNTIFS(AD$91:AD2007,AD2008,AE$91:AE2007,AE2008))</f>
        <v>151.NA1</v>
      </c>
    </row>
    <row r="2009" spans="1:32">
      <c r="A2009" s="7">
        <f>ROW()</f>
        <v>2009</v>
      </c>
      <c r="B2009" s="81"/>
      <c r="D2009" s="46"/>
      <c r="E2009" s="979"/>
      <c r="F2009" s="87"/>
      <c r="S2009" s="980"/>
      <c r="Y2009" s="87"/>
      <c r="Z2009" s="87"/>
      <c r="AA2009" s="87"/>
      <c r="AB2009" s="87"/>
      <c r="AD2009" s="10">
        <f t="shared" si="4079"/>
        <v>151</v>
      </c>
      <c r="AE2009" s="10" t="str">
        <f t="shared" si="4080"/>
        <v>NA</v>
      </c>
      <c r="AF2009" s="10" t="str">
        <f>IF(ISERROR(MATCH(AD2009&amp;"."&amp;AE2009,AF$91:AF2008,0)),AD2009&amp;"."&amp;AE2009,AD2009&amp;"."&amp;AE2009&amp;COUNTIFS(AD$91:AD2008,AD2009,AE$91:AE2008,AE2009))</f>
        <v>151.NA2</v>
      </c>
    </row>
    <row r="2010" spans="1:32">
      <c r="A2010" s="7">
        <f>ROW()</f>
        <v>2010</v>
      </c>
      <c r="B2010" s="81">
        <v>152</v>
      </c>
      <c r="C2010" s="10" t="s">
        <v>422</v>
      </c>
      <c r="D2010" s="46"/>
      <c r="E2010" s="979"/>
      <c r="F2010" s="87"/>
      <c r="S2010" s="980"/>
      <c r="Y2010" s="87"/>
      <c r="Z2010" s="87"/>
      <c r="AA2010" s="87"/>
      <c r="AB2010" s="87"/>
      <c r="AD2010" s="10">
        <f t="shared" si="4079"/>
        <v>152</v>
      </c>
      <c r="AE2010" s="10" t="str">
        <f t="shared" si="4080"/>
        <v>NA</v>
      </c>
      <c r="AF2010" s="10" t="str">
        <f>IF(ISERROR(MATCH(AD2010&amp;"."&amp;AE2010,AF$91:AF2009,0)),AD2010&amp;"."&amp;AE2010,AD2010&amp;"."&amp;AE2010&amp;COUNTIFS(AD$91:AD2009,AD2010,AE$91:AE2009,AE2010))</f>
        <v>152.NA</v>
      </c>
    </row>
    <row r="2011" spans="1:32">
      <c r="A2011" s="7">
        <f>ROW()</f>
        <v>2011</v>
      </c>
      <c r="B2011" s="81"/>
      <c r="D2011" s="46" t="s">
        <v>9</v>
      </c>
      <c r="E2011" s="979" t="s">
        <v>51</v>
      </c>
      <c r="F2011" s="96">
        <f>SUMIF(FERCJAMFactor,AF2011,JAMValue)</f>
        <v>0</v>
      </c>
      <c r="G2011" s="60">
        <f>INDEX(FuncFactorTbl,MATCH($E2011,FuncFactors,0),MATCH(G$8,Functions,0))*$F2011</f>
        <v>0</v>
      </c>
      <c r="H2011" s="60">
        <f>INDEX(FuncFactorTbl,MATCH($E2011,FuncFactors,0),MATCH(H$8,Functions,0))*$F2011</f>
        <v>0</v>
      </c>
      <c r="I2011" s="60">
        <f>INDEX(FuncFactorTbl,MATCH($E2011,FuncFactors,0),MATCH(I$8,Functions,0))*$F2011</f>
        <v>0</v>
      </c>
      <c r="J2011" s="60">
        <f>INDEX(FuncFactorTbl,MATCH($E2011,FuncFactors,0),MATCH(J$8,Functions,0))*$F2011</f>
        <v>0</v>
      </c>
      <c r="K2011" s="60">
        <f>INDEX(FuncFactorTbl,MATCH($E2011,FuncFactors,0),MATCH(K$8,Functions,0))*$F2011</f>
        <v>0</v>
      </c>
      <c r="M2011" s="45">
        <f>Inputs!$D$9</f>
        <v>0.7391877595968348</v>
      </c>
      <c r="N2011" s="56">
        <f t="shared" ref="N2011" si="4228">$G2011*$M2011</f>
        <v>0</v>
      </c>
      <c r="O2011" s="56">
        <f t="shared" ref="O2011" si="4229">$G2011*(1-$M2011)</f>
        <v>0</v>
      </c>
      <c r="P2011" s="45">
        <v>1</v>
      </c>
      <c r="Q2011" s="56">
        <f t="shared" ref="Q2011" si="4230">$H2011*$P2011</f>
        <v>0</v>
      </c>
      <c r="R2011" s="56">
        <f t="shared" ref="R2011" si="4231">+$H2011*(1-$P2011)</f>
        <v>0</v>
      </c>
      <c r="S2011" s="85" t="s">
        <v>670</v>
      </c>
      <c r="T2011" s="56">
        <f>INDEX(DistFuncFactorTbl,MATCH($S2011,DistFuncFactors,0),MATCH(T$91,DistFunctions,0))*$I2011</f>
        <v>0</v>
      </c>
      <c r="U2011" s="56">
        <f>INDEX(DistFuncFactorTbl,MATCH($S2011,DistFuncFactors,0),MATCH(U$91,DistFunctions,0))*$I2011</f>
        <v>0</v>
      </c>
      <c r="V2011" s="56">
        <f>INDEX(DistFuncFactorTbl,MATCH($S2011,DistFuncFactors,0),MATCH(V$91,DistFunctions,0))*$I2011</f>
        <v>0</v>
      </c>
      <c r="W2011" s="56">
        <f>INDEX(DistFuncFactorTbl,MATCH($S2011,DistFuncFactors,0),MATCH(W$91,DistFunctions,0))*$I2011</f>
        <v>0</v>
      </c>
      <c r="X2011" s="56">
        <f>INDEX(DistFuncFactorTbl,MATCH($S2011,DistFuncFactors,0),MATCH(X$91,DistFunctions,0))*$I2011</f>
        <v>0</v>
      </c>
      <c r="Y2011" s="92">
        <f t="shared" ref="Y2011:Y2012" si="4232">ROUND(SUM(-F2011,G2011:K2011),0)</f>
        <v>0</v>
      </c>
      <c r="Z2011" s="998">
        <f t="shared" ref="Z2011:Z2012" si="4233">ROUND(G2011-N2011-O2011,0)</f>
        <v>0</v>
      </c>
      <c r="AA2011" s="92">
        <f t="shared" ref="AA2011:AA2012" si="4234">ROUND(H2011-Q2011-R2011,0)</f>
        <v>0</v>
      </c>
      <c r="AB2011" s="92">
        <f t="shared" ref="AB2011:AB2012" si="4235">ROUND(I2011-T2011-U2011-V2011-W2011-X2011,0)</f>
        <v>0</v>
      </c>
      <c r="AD2011" s="10">
        <f t="shared" si="4079"/>
        <v>152</v>
      </c>
      <c r="AE2011" s="10" t="str">
        <f t="shared" si="4080"/>
        <v>SE</v>
      </c>
      <c r="AF2011" s="10" t="str">
        <f>IF(ISERROR(MATCH(AD2011&amp;"."&amp;AE2011,AF$91:AF2010,0)),AD2011&amp;"."&amp;AE2011,AD2011&amp;"."&amp;AE2011&amp;COUNTIFS(AD$91:AD2010,AD2011,AE$91:AE2010,AE2011))</f>
        <v>152.SE</v>
      </c>
    </row>
    <row r="2012" spans="1:32">
      <c r="A2012" s="7">
        <f>ROW()</f>
        <v>2012</v>
      </c>
      <c r="B2012" s="81"/>
      <c r="D2012" s="46"/>
      <c r="E2012" s="979"/>
      <c r="F2012" s="92">
        <f>SUM(F2011)</f>
        <v>0</v>
      </c>
      <c r="G2012" s="56">
        <f t="shared" ref="G2012:K2012" si="4236">SUM(G2011)</f>
        <v>0</v>
      </c>
      <c r="H2012" s="56">
        <f t="shared" si="4236"/>
        <v>0</v>
      </c>
      <c r="I2012" s="56">
        <f t="shared" si="4236"/>
        <v>0</v>
      </c>
      <c r="J2012" s="56">
        <f t="shared" si="4236"/>
        <v>0</v>
      </c>
      <c r="K2012" s="56">
        <f t="shared" si="4236"/>
        <v>0</v>
      </c>
      <c r="N2012" s="56">
        <f t="shared" ref="N2012:O2012" si="4237">SUM(N2011)</f>
        <v>0</v>
      </c>
      <c r="O2012" s="56">
        <f t="shared" si="4237"/>
        <v>0</v>
      </c>
      <c r="Q2012" s="56">
        <f t="shared" ref="Q2012:R2012" si="4238">SUM(Q2011)</f>
        <v>0</v>
      </c>
      <c r="R2012" s="56">
        <f t="shared" si="4238"/>
        <v>0</v>
      </c>
      <c r="S2012" s="980"/>
      <c r="T2012" s="56">
        <f t="shared" ref="T2012:X2012" si="4239">SUM(T2011)</f>
        <v>0</v>
      </c>
      <c r="U2012" s="56">
        <f t="shared" si="4239"/>
        <v>0</v>
      </c>
      <c r="V2012" s="56">
        <f t="shared" si="4239"/>
        <v>0</v>
      </c>
      <c r="W2012" s="56">
        <f t="shared" si="4239"/>
        <v>0</v>
      </c>
      <c r="X2012" s="56">
        <f t="shared" si="4239"/>
        <v>0</v>
      </c>
      <c r="Y2012" s="92">
        <f t="shared" si="4232"/>
        <v>0</v>
      </c>
      <c r="Z2012" s="998">
        <f t="shared" si="4233"/>
        <v>0</v>
      </c>
      <c r="AA2012" s="92">
        <f t="shared" si="4234"/>
        <v>0</v>
      </c>
      <c r="AB2012" s="92">
        <f t="shared" si="4235"/>
        <v>0</v>
      </c>
      <c r="AD2012" s="10">
        <f t="shared" si="4079"/>
        <v>152</v>
      </c>
      <c r="AE2012" s="10" t="str">
        <f t="shared" si="4080"/>
        <v>NA</v>
      </c>
      <c r="AF2012" s="10" t="str">
        <f>IF(ISERROR(MATCH(AD2012&amp;"."&amp;AE2012,AF$91:AF2011,0)),AD2012&amp;"."&amp;AE2012,AD2012&amp;"."&amp;AE2012&amp;COUNTIFS(AD$91:AD2011,AD2012,AE$91:AE2011,AE2012))</f>
        <v>152.NA1</v>
      </c>
    </row>
    <row r="2013" spans="1:32">
      <c r="A2013" s="7">
        <f>ROW()</f>
        <v>2013</v>
      </c>
      <c r="B2013" s="81"/>
      <c r="D2013" s="46"/>
      <c r="E2013" s="979"/>
      <c r="F2013" s="87"/>
      <c r="S2013" s="980"/>
      <c r="Y2013" s="87"/>
      <c r="Z2013" s="87"/>
      <c r="AA2013" s="87"/>
      <c r="AB2013" s="87"/>
      <c r="AD2013" s="10">
        <f t="shared" si="4079"/>
        <v>152</v>
      </c>
      <c r="AE2013" s="10" t="str">
        <f t="shared" si="4080"/>
        <v>NA</v>
      </c>
      <c r="AF2013" s="10" t="str">
        <f>IF(ISERROR(MATCH(AD2013&amp;"."&amp;AE2013,AF$91:AF2012,0)),AD2013&amp;"."&amp;AE2013,AD2013&amp;"."&amp;AE2013&amp;COUNTIFS(AD$91:AD2012,AD2013,AE$91:AE2012,AE2013))</f>
        <v>152.NA2</v>
      </c>
    </row>
    <row r="2014" spans="1:32">
      <c r="A2014" s="7">
        <f>ROW()</f>
        <v>2014</v>
      </c>
      <c r="B2014" s="81">
        <v>25316</v>
      </c>
      <c r="C2014" s="10" t="s">
        <v>423</v>
      </c>
      <c r="D2014" s="46"/>
      <c r="E2014" s="979"/>
      <c r="F2014" s="87"/>
      <c r="S2014" s="980"/>
      <c r="Y2014" s="87"/>
      <c r="Z2014" s="87"/>
      <c r="AA2014" s="87"/>
      <c r="AB2014" s="87"/>
      <c r="AD2014" s="10">
        <f t="shared" si="4079"/>
        <v>25316</v>
      </c>
      <c r="AE2014" s="10" t="str">
        <f t="shared" si="4080"/>
        <v>NA</v>
      </c>
      <c r="AF2014" s="10" t="str">
        <f>IF(ISERROR(MATCH(AD2014&amp;"."&amp;AE2014,AF$91:AF2013,0)),AD2014&amp;"."&amp;AE2014,AD2014&amp;"."&amp;AE2014&amp;COUNTIFS(AD$91:AD2013,AD2014,AE$91:AE2013,AE2014))</f>
        <v>25316.NA</v>
      </c>
    </row>
    <row r="2015" spans="1:32">
      <c r="A2015" s="7">
        <f>ROW()</f>
        <v>2015</v>
      </c>
      <c r="B2015" s="81"/>
      <c r="D2015" s="46" t="s">
        <v>9</v>
      </c>
      <c r="E2015" s="979" t="s">
        <v>51</v>
      </c>
      <c r="F2015" s="96">
        <f>SUMIF(FERCJAMFactor,AF2015,JAMValue)</f>
        <v>0</v>
      </c>
      <c r="G2015" s="60">
        <f>INDEX(FuncFactorTbl,MATCH($E2015,FuncFactors,0),MATCH(G$8,Functions,0))*$F2015</f>
        <v>0</v>
      </c>
      <c r="H2015" s="60">
        <f>INDEX(FuncFactorTbl,MATCH($E2015,FuncFactors,0),MATCH(H$8,Functions,0))*$F2015</f>
        <v>0</v>
      </c>
      <c r="I2015" s="60">
        <f>INDEX(FuncFactorTbl,MATCH($E2015,FuncFactors,0),MATCH(I$8,Functions,0))*$F2015</f>
        <v>0</v>
      </c>
      <c r="J2015" s="60">
        <f>INDEX(FuncFactorTbl,MATCH($E2015,FuncFactors,0),MATCH(J$8,Functions,0))*$F2015</f>
        <v>0</v>
      </c>
      <c r="K2015" s="60">
        <f>INDEX(FuncFactorTbl,MATCH($E2015,FuncFactors,0),MATCH(K$8,Functions,0))*$F2015</f>
        <v>0</v>
      </c>
      <c r="M2015" s="45">
        <f>Inputs!$D$9</f>
        <v>0.7391877595968348</v>
      </c>
      <c r="N2015" s="56">
        <f t="shared" ref="N2015" si="4240">$G2015*$M2015</f>
        <v>0</v>
      </c>
      <c r="O2015" s="56">
        <f t="shared" ref="O2015" si="4241">$G2015*(1-$M2015)</f>
        <v>0</v>
      </c>
      <c r="Q2015" s="56">
        <v>0</v>
      </c>
      <c r="R2015" s="56">
        <v>0</v>
      </c>
      <c r="S2015" s="85" t="s">
        <v>670</v>
      </c>
      <c r="T2015" s="56">
        <f>INDEX(DistFuncFactorTbl,MATCH($S2015,DistFuncFactors,0),MATCH(T$91,DistFunctions,0))*$I2015</f>
        <v>0</v>
      </c>
      <c r="U2015" s="56">
        <f>INDEX(DistFuncFactorTbl,MATCH($S2015,DistFuncFactors,0),MATCH(U$91,DistFunctions,0))*$I2015</f>
        <v>0</v>
      </c>
      <c r="V2015" s="56">
        <f>INDEX(DistFuncFactorTbl,MATCH($S2015,DistFuncFactors,0),MATCH(V$91,DistFunctions,0))*$I2015</f>
        <v>0</v>
      </c>
      <c r="W2015" s="56">
        <f>INDEX(DistFuncFactorTbl,MATCH($S2015,DistFuncFactors,0),MATCH(W$91,DistFunctions,0))*$I2015</f>
        <v>0</v>
      </c>
      <c r="X2015" s="56">
        <f>INDEX(DistFuncFactorTbl,MATCH($S2015,DistFuncFactors,0),MATCH(X$91,DistFunctions,0))*$I2015</f>
        <v>0</v>
      </c>
      <c r="Y2015" s="92">
        <f t="shared" ref="Y2015:Y2016" si="4242">ROUND(SUM(-F2015,G2015:K2015),0)</f>
        <v>0</v>
      </c>
      <c r="Z2015" s="998">
        <f t="shared" ref="Z2015:Z2016" si="4243">ROUND(G2015-N2015-O2015,0)</f>
        <v>0</v>
      </c>
      <c r="AA2015" s="92">
        <f t="shared" ref="AA2015:AA2016" si="4244">ROUND(H2015-Q2015-R2015,0)</f>
        <v>0</v>
      </c>
      <c r="AB2015" s="92">
        <f t="shared" ref="AB2015:AB2016" si="4245">ROUND(I2015-T2015-U2015-V2015-W2015-X2015,0)</f>
        <v>0</v>
      </c>
      <c r="AD2015" s="10">
        <f t="shared" si="4079"/>
        <v>25316</v>
      </c>
      <c r="AE2015" s="10" t="str">
        <f t="shared" si="4080"/>
        <v>SE</v>
      </c>
      <c r="AF2015" s="10" t="str">
        <f>IF(ISERROR(MATCH(AD2015&amp;"."&amp;AE2015,AF$91:AF2014,0)),AD2015&amp;"."&amp;AE2015,AD2015&amp;"."&amp;AE2015&amp;COUNTIFS(AD$91:AD2014,AD2015,AE$91:AE2014,AE2015))</f>
        <v>25316.SE</v>
      </c>
    </row>
    <row r="2016" spans="1:32">
      <c r="A2016" s="7">
        <f>ROW()</f>
        <v>2016</v>
      </c>
      <c r="B2016" s="81"/>
      <c r="D2016" s="46"/>
      <c r="E2016" s="979"/>
      <c r="F2016" s="92">
        <f>SUM(F2015)</f>
        <v>0</v>
      </c>
      <c r="G2016" s="56">
        <f t="shared" ref="G2016:K2016" si="4246">SUM(G2015)</f>
        <v>0</v>
      </c>
      <c r="H2016" s="56">
        <f t="shared" si="4246"/>
        <v>0</v>
      </c>
      <c r="I2016" s="56">
        <f t="shared" si="4246"/>
        <v>0</v>
      </c>
      <c r="J2016" s="56">
        <f t="shared" si="4246"/>
        <v>0</v>
      </c>
      <c r="K2016" s="56">
        <f t="shared" si="4246"/>
        <v>0</v>
      </c>
      <c r="N2016" s="56">
        <f t="shared" ref="N2016:O2016" si="4247">SUM(N2015)</f>
        <v>0</v>
      </c>
      <c r="O2016" s="56">
        <f t="shared" si="4247"/>
        <v>0</v>
      </c>
      <c r="Q2016" s="56">
        <f t="shared" ref="Q2016:R2016" si="4248">SUM(Q2015)</f>
        <v>0</v>
      </c>
      <c r="R2016" s="56">
        <f t="shared" si="4248"/>
        <v>0</v>
      </c>
      <c r="S2016" s="980"/>
      <c r="T2016" s="56">
        <f t="shared" ref="T2016:X2016" si="4249">SUM(T2015)</f>
        <v>0</v>
      </c>
      <c r="U2016" s="56">
        <f t="shared" si="4249"/>
        <v>0</v>
      </c>
      <c r="V2016" s="56">
        <f t="shared" si="4249"/>
        <v>0</v>
      </c>
      <c r="W2016" s="56">
        <f t="shared" si="4249"/>
        <v>0</v>
      </c>
      <c r="X2016" s="56">
        <f t="shared" si="4249"/>
        <v>0</v>
      </c>
      <c r="Y2016" s="92">
        <f t="shared" si="4242"/>
        <v>0</v>
      </c>
      <c r="Z2016" s="998">
        <f t="shared" si="4243"/>
        <v>0</v>
      </c>
      <c r="AA2016" s="92">
        <f t="shared" si="4244"/>
        <v>0</v>
      </c>
      <c r="AB2016" s="92">
        <f t="shared" si="4245"/>
        <v>0</v>
      </c>
      <c r="AD2016" s="10">
        <f t="shared" si="4079"/>
        <v>25316</v>
      </c>
      <c r="AE2016" s="10" t="str">
        <f t="shared" si="4080"/>
        <v>NA</v>
      </c>
      <c r="AF2016" s="10" t="str">
        <f>IF(ISERROR(MATCH(AD2016&amp;"."&amp;AE2016,AF$91:AF2015,0)),AD2016&amp;"."&amp;AE2016,AD2016&amp;"."&amp;AE2016&amp;COUNTIFS(AD$91:AD2015,AD2016,AE$91:AE2015,AE2016))</f>
        <v>25316.NA1</v>
      </c>
    </row>
    <row r="2017" spans="1:32">
      <c r="A2017" s="7">
        <f>ROW()</f>
        <v>2017</v>
      </c>
      <c r="B2017" s="81"/>
      <c r="D2017" s="46"/>
      <c r="E2017" s="979"/>
      <c r="F2017" s="87"/>
      <c r="S2017" s="980"/>
      <c r="Y2017" s="87"/>
      <c r="Z2017" s="87"/>
      <c r="AA2017" s="87"/>
      <c r="AB2017" s="87"/>
      <c r="AD2017" s="10">
        <f t="shared" si="4079"/>
        <v>25316</v>
      </c>
      <c r="AE2017" s="10" t="str">
        <f t="shared" si="4080"/>
        <v>NA</v>
      </c>
      <c r="AF2017" s="10" t="str">
        <f>IF(ISERROR(MATCH(AD2017&amp;"."&amp;AE2017,AF$91:AF2016,0)),AD2017&amp;"."&amp;AE2017,AD2017&amp;"."&amp;AE2017&amp;COUNTIFS(AD$91:AD2016,AD2017,AE$91:AE2016,AE2017))</f>
        <v>25316.NA2</v>
      </c>
    </row>
    <row r="2018" spans="1:32">
      <c r="A2018" s="7">
        <f>ROW()</f>
        <v>2018</v>
      </c>
      <c r="B2018" s="81">
        <v>25317</v>
      </c>
      <c r="C2018" s="10" t="s">
        <v>423</v>
      </c>
      <c r="D2018" s="46"/>
      <c r="E2018" s="979"/>
      <c r="F2018" s="87"/>
      <c r="S2018" s="980"/>
      <c r="Y2018" s="87"/>
      <c r="Z2018" s="87"/>
      <c r="AA2018" s="87"/>
      <c r="AB2018" s="87"/>
      <c r="AD2018" s="10">
        <f t="shared" si="4079"/>
        <v>25317</v>
      </c>
      <c r="AE2018" s="10" t="str">
        <f t="shared" si="4080"/>
        <v>NA</v>
      </c>
      <c r="AF2018" s="10" t="str">
        <f>IF(ISERROR(MATCH(AD2018&amp;"."&amp;AE2018,AF$91:AF2017,0)),AD2018&amp;"."&amp;AE2018,AD2018&amp;"."&amp;AE2018&amp;COUNTIFS(AD$91:AD2017,AD2018,AE$91:AE2017,AE2018))</f>
        <v>25317.NA</v>
      </c>
    </row>
    <row r="2019" spans="1:32">
      <c r="A2019" s="7">
        <f>ROW()</f>
        <v>2019</v>
      </c>
      <c r="B2019" s="81"/>
      <c r="D2019" s="46" t="s">
        <v>9</v>
      </c>
      <c r="E2019" s="979" t="s">
        <v>51</v>
      </c>
      <c r="F2019" s="96">
        <f>SUMIF(FERCJAMFactor,AF2019,JAMValue)</f>
        <v>0</v>
      </c>
      <c r="G2019" s="60">
        <f>INDEX(FuncFactorTbl,MATCH($E2019,FuncFactors,0),MATCH(G$8,Functions,0))*$F2019</f>
        <v>0</v>
      </c>
      <c r="H2019" s="60">
        <f>INDEX(FuncFactorTbl,MATCH($E2019,FuncFactors,0),MATCH(H$8,Functions,0))*$F2019</f>
        <v>0</v>
      </c>
      <c r="I2019" s="60">
        <f>INDEX(FuncFactorTbl,MATCH($E2019,FuncFactors,0),MATCH(I$8,Functions,0))*$F2019</f>
        <v>0</v>
      </c>
      <c r="J2019" s="60">
        <f>INDEX(FuncFactorTbl,MATCH($E2019,FuncFactors,0),MATCH(J$8,Functions,0))*$F2019</f>
        <v>0</v>
      </c>
      <c r="K2019" s="60">
        <f>INDEX(FuncFactorTbl,MATCH($E2019,FuncFactors,0),MATCH(K$8,Functions,0))*$F2019</f>
        <v>0</v>
      </c>
      <c r="M2019" s="45">
        <f>Inputs!$D$9</f>
        <v>0.7391877595968348</v>
      </c>
      <c r="N2019" s="56">
        <f t="shared" ref="N2019" si="4250">$G2019*$M2019</f>
        <v>0</v>
      </c>
      <c r="O2019" s="56">
        <f t="shared" ref="O2019" si="4251">$G2019*(1-$M2019)</f>
        <v>0</v>
      </c>
      <c r="P2019" s="45">
        <v>1</v>
      </c>
      <c r="Q2019" s="56">
        <f t="shared" ref="Q2019" si="4252">$H2019*$P2019</f>
        <v>0</v>
      </c>
      <c r="R2019" s="56">
        <f t="shared" ref="R2019" si="4253">+$H2019*(1-$P2019)</f>
        <v>0</v>
      </c>
      <c r="S2019" s="85" t="s">
        <v>670</v>
      </c>
      <c r="T2019" s="56">
        <f>INDEX(DistFuncFactorTbl,MATCH($S2019,DistFuncFactors,0),MATCH(T$91,DistFunctions,0))*$I2019</f>
        <v>0</v>
      </c>
      <c r="U2019" s="56">
        <f>INDEX(DistFuncFactorTbl,MATCH($S2019,DistFuncFactors,0),MATCH(U$91,DistFunctions,0))*$I2019</f>
        <v>0</v>
      </c>
      <c r="V2019" s="56">
        <f>INDEX(DistFuncFactorTbl,MATCH($S2019,DistFuncFactors,0),MATCH(V$91,DistFunctions,0))*$I2019</f>
        <v>0</v>
      </c>
      <c r="W2019" s="56">
        <f>INDEX(DistFuncFactorTbl,MATCH($S2019,DistFuncFactors,0),MATCH(W$91,DistFunctions,0))*$I2019</f>
        <v>0</v>
      </c>
      <c r="X2019" s="56">
        <f>INDEX(DistFuncFactorTbl,MATCH($S2019,DistFuncFactors,0),MATCH(X$91,DistFunctions,0))*$I2019</f>
        <v>0</v>
      </c>
      <c r="Y2019" s="92">
        <f t="shared" ref="Y2019:Y2020" si="4254">ROUND(SUM(-F2019,G2019:K2019),0)</f>
        <v>0</v>
      </c>
      <c r="Z2019" s="998">
        <f t="shared" ref="Z2019:Z2020" si="4255">ROUND(G2019-N2019-O2019,0)</f>
        <v>0</v>
      </c>
      <c r="AA2019" s="92">
        <f t="shared" ref="AA2019:AA2020" si="4256">ROUND(H2019-Q2019-R2019,0)</f>
        <v>0</v>
      </c>
      <c r="AB2019" s="92">
        <f t="shared" ref="AB2019:AB2020" si="4257">ROUND(I2019-T2019-U2019-V2019-W2019-X2019,0)</f>
        <v>0</v>
      </c>
      <c r="AD2019" s="10">
        <f t="shared" si="4079"/>
        <v>25317</v>
      </c>
      <c r="AE2019" s="10" t="str">
        <f t="shared" si="4080"/>
        <v>SE</v>
      </c>
      <c r="AF2019" s="10" t="str">
        <f>IF(ISERROR(MATCH(AD2019&amp;"."&amp;AE2019,AF$91:AF2018,0)),AD2019&amp;"."&amp;AE2019,AD2019&amp;"."&amp;AE2019&amp;COUNTIFS(AD$91:AD2018,AD2019,AE$91:AE2018,AE2019))</f>
        <v>25317.SE</v>
      </c>
    </row>
    <row r="2020" spans="1:32">
      <c r="A2020" s="7">
        <f>ROW()</f>
        <v>2020</v>
      </c>
      <c r="B2020" s="81"/>
      <c r="D2020" s="46"/>
      <c r="E2020" s="979"/>
      <c r="F2020" s="92">
        <f>SUM(F2019)</f>
        <v>0</v>
      </c>
      <c r="G2020" s="56">
        <f t="shared" ref="G2020:K2020" si="4258">SUM(G2019)</f>
        <v>0</v>
      </c>
      <c r="H2020" s="56">
        <f t="shared" si="4258"/>
        <v>0</v>
      </c>
      <c r="I2020" s="56">
        <f t="shared" si="4258"/>
        <v>0</v>
      </c>
      <c r="J2020" s="56">
        <f t="shared" si="4258"/>
        <v>0</v>
      </c>
      <c r="K2020" s="56">
        <f t="shared" si="4258"/>
        <v>0</v>
      </c>
      <c r="N2020" s="56">
        <f t="shared" ref="N2020:O2020" si="4259">SUM(N2019)</f>
        <v>0</v>
      </c>
      <c r="O2020" s="56">
        <f t="shared" si="4259"/>
        <v>0</v>
      </c>
      <c r="Q2020" s="56">
        <f t="shared" ref="Q2020:R2020" si="4260">SUM(Q2019)</f>
        <v>0</v>
      </c>
      <c r="R2020" s="56">
        <f t="shared" si="4260"/>
        <v>0</v>
      </c>
      <c r="S2020" s="980"/>
      <c r="T2020" s="56">
        <f t="shared" ref="T2020:X2020" si="4261">SUM(T2019)</f>
        <v>0</v>
      </c>
      <c r="U2020" s="56">
        <f t="shared" si="4261"/>
        <v>0</v>
      </c>
      <c r="V2020" s="56">
        <f t="shared" si="4261"/>
        <v>0</v>
      </c>
      <c r="W2020" s="56">
        <f t="shared" si="4261"/>
        <v>0</v>
      </c>
      <c r="X2020" s="56">
        <f t="shared" si="4261"/>
        <v>0</v>
      </c>
      <c r="Y2020" s="92">
        <f t="shared" si="4254"/>
        <v>0</v>
      </c>
      <c r="Z2020" s="998">
        <f t="shared" si="4255"/>
        <v>0</v>
      </c>
      <c r="AA2020" s="92">
        <f t="shared" si="4256"/>
        <v>0</v>
      </c>
      <c r="AB2020" s="92">
        <f t="shared" si="4257"/>
        <v>0</v>
      </c>
      <c r="AD2020" s="10">
        <f t="shared" si="4079"/>
        <v>25317</v>
      </c>
      <c r="AE2020" s="10" t="str">
        <f t="shared" si="4080"/>
        <v>NA</v>
      </c>
      <c r="AF2020" s="10" t="str">
        <f>IF(ISERROR(MATCH(AD2020&amp;"."&amp;AE2020,AF$91:AF2019,0)),AD2020&amp;"."&amp;AE2020,AD2020&amp;"."&amp;AE2020&amp;COUNTIFS(AD$91:AD2019,AD2020,AE$91:AE2019,AE2020))</f>
        <v>25317.NA1</v>
      </c>
    </row>
    <row r="2021" spans="1:32">
      <c r="A2021" s="7">
        <f>ROW()</f>
        <v>2021</v>
      </c>
      <c r="B2021" s="81"/>
      <c r="D2021" s="46"/>
      <c r="E2021" s="979"/>
      <c r="F2021" s="87"/>
      <c r="S2021" s="980"/>
      <c r="Y2021" s="87"/>
      <c r="Z2021" s="87"/>
      <c r="AA2021" s="87"/>
      <c r="AB2021" s="87"/>
      <c r="AD2021" s="10">
        <f t="shared" ref="AD2021:AD2096" si="4262">IF(OR(B2021="",B2021=" ",B2021="  ",B2021="   "),AD2020,B2021)</f>
        <v>25317</v>
      </c>
      <c r="AE2021" s="10" t="str">
        <f t="shared" ref="AE2021:AE2096" si="4263">IF(D2021="","NA",D2021)</f>
        <v>NA</v>
      </c>
      <c r="AF2021" s="10" t="str">
        <f>IF(ISERROR(MATCH(AD2021&amp;"."&amp;AE2021,AF$91:AF2020,0)),AD2021&amp;"."&amp;AE2021,AD2021&amp;"."&amp;AE2021&amp;COUNTIFS(AD$91:AD2020,AD2021,AE$91:AE2020,AE2021))</f>
        <v>25317.NA2</v>
      </c>
    </row>
    <row r="2022" spans="1:32">
      <c r="A2022" s="7">
        <f>ROW()</f>
        <v>2022</v>
      </c>
      <c r="B2022" s="81">
        <v>25319</v>
      </c>
      <c r="C2022" s="10" t="s">
        <v>424</v>
      </c>
      <c r="D2022" s="46"/>
      <c r="E2022" s="979"/>
      <c r="F2022" s="87"/>
      <c r="S2022" s="980"/>
      <c r="Y2022" s="87"/>
      <c r="Z2022" s="87"/>
      <c r="AA2022" s="87"/>
      <c r="AB2022" s="87"/>
      <c r="AD2022" s="10">
        <f t="shared" si="4262"/>
        <v>25319</v>
      </c>
      <c r="AE2022" s="10" t="str">
        <f t="shared" si="4263"/>
        <v>NA</v>
      </c>
      <c r="AF2022" s="10" t="str">
        <f>IF(ISERROR(MATCH(AD2022&amp;"."&amp;AE2022,AF$91:AF2021,0)),AD2022&amp;"."&amp;AE2022,AD2022&amp;"."&amp;AE2022&amp;COUNTIFS(AD$91:AD2021,AD2022,AE$91:AE2021,AE2022))</f>
        <v>25319.NA</v>
      </c>
    </row>
    <row r="2023" spans="1:32">
      <c r="A2023" s="7">
        <f>ROW()</f>
        <v>2023</v>
      </c>
      <c r="B2023" s="81"/>
      <c r="D2023" s="46" t="s">
        <v>9</v>
      </c>
      <c r="E2023" s="979" t="s">
        <v>51</v>
      </c>
      <c r="F2023" s="96">
        <f>SUMIF(FERCJAMFactor,AF2023,JAMValue)</f>
        <v>0</v>
      </c>
      <c r="G2023" s="60">
        <f>INDEX(FuncFactorTbl,MATCH($E2023,FuncFactors,0),MATCH(G$8,Functions,0))*$F2023</f>
        <v>0</v>
      </c>
      <c r="H2023" s="60">
        <f>INDEX(FuncFactorTbl,MATCH($E2023,FuncFactors,0),MATCH(H$8,Functions,0))*$F2023</f>
        <v>0</v>
      </c>
      <c r="I2023" s="60">
        <f>INDEX(FuncFactorTbl,MATCH($E2023,FuncFactors,0),MATCH(I$8,Functions,0))*$F2023</f>
        <v>0</v>
      </c>
      <c r="J2023" s="60">
        <f>INDEX(FuncFactorTbl,MATCH($E2023,FuncFactors,0),MATCH(J$8,Functions,0))*$F2023</f>
        <v>0</v>
      </c>
      <c r="K2023" s="60">
        <f>INDEX(FuncFactorTbl,MATCH($E2023,FuncFactors,0),MATCH(K$8,Functions,0))*$F2023</f>
        <v>0</v>
      </c>
      <c r="M2023" s="45">
        <f>Inputs!$D$9</f>
        <v>0.7391877595968348</v>
      </c>
      <c r="N2023" s="56">
        <f t="shared" ref="N2023" si="4264">$G2023*$M2023</f>
        <v>0</v>
      </c>
      <c r="O2023" s="56">
        <f t="shared" ref="O2023" si="4265">$G2023*(1-$M2023)</f>
        <v>0</v>
      </c>
      <c r="P2023" s="45">
        <v>1</v>
      </c>
      <c r="Q2023" s="56">
        <f t="shared" ref="Q2023" si="4266">$H2023*$P2023</f>
        <v>0</v>
      </c>
      <c r="R2023" s="56">
        <f t="shared" ref="R2023" si="4267">+$H2023*(1-$P2023)</f>
        <v>0</v>
      </c>
      <c r="S2023" s="85" t="s">
        <v>670</v>
      </c>
      <c r="T2023" s="56">
        <f>INDEX(DistFuncFactorTbl,MATCH($S2023,DistFuncFactors,0),MATCH(T$91,DistFunctions,0))*$I2023</f>
        <v>0</v>
      </c>
      <c r="U2023" s="56">
        <f>INDEX(DistFuncFactorTbl,MATCH($S2023,DistFuncFactors,0),MATCH(U$91,DistFunctions,0))*$I2023</f>
        <v>0</v>
      </c>
      <c r="V2023" s="56">
        <f>INDEX(DistFuncFactorTbl,MATCH($S2023,DistFuncFactors,0),MATCH(V$91,DistFunctions,0))*$I2023</f>
        <v>0</v>
      </c>
      <c r="W2023" s="56">
        <f>INDEX(DistFuncFactorTbl,MATCH($S2023,DistFuncFactors,0),MATCH(W$91,DistFunctions,0))*$I2023</f>
        <v>0</v>
      </c>
      <c r="X2023" s="56">
        <f>INDEX(DistFuncFactorTbl,MATCH($S2023,DistFuncFactors,0),MATCH(X$91,DistFunctions,0))*$I2023</f>
        <v>0</v>
      </c>
      <c r="Y2023" s="92">
        <f t="shared" ref="Y2023:Y2024" si="4268">ROUND(SUM(-F2023,G2023:K2023),0)</f>
        <v>0</v>
      </c>
      <c r="Z2023" s="998">
        <f t="shared" ref="Z2023:Z2024" si="4269">ROUND(G2023-N2023-O2023,0)</f>
        <v>0</v>
      </c>
      <c r="AA2023" s="92">
        <f t="shared" ref="AA2023:AA2024" si="4270">ROUND(H2023-Q2023-R2023,0)</f>
        <v>0</v>
      </c>
      <c r="AB2023" s="92">
        <f t="shared" ref="AB2023:AB2024" si="4271">ROUND(I2023-T2023-U2023-V2023-W2023-X2023,0)</f>
        <v>0</v>
      </c>
      <c r="AD2023" s="10">
        <f t="shared" si="4262"/>
        <v>25319</v>
      </c>
      <c r="AE2023" s="10" t="str">
        <f t="shared" si="4263"/>
        <v>SE</v>
      </c>
      <c r="AF2023" s="10" t="str">
        <f>IF(ISERROR(MATCH(AD2023&amp;"."&amp;AE2023,AF$91:AF2022,0)),AD2023&amp;"."&amp;AE2023,AD2023&amp;"."&amp;AE2023&amp;COUNTIFS(AD$91:AD2022,AD2023,AE$91:AE2022,AE2023))</f>
        <v>25319.SE</v>
      </c>
    </row>
    <row r="2024" spans="1:32">
      <c r="A2024" s="7">
        <f>ROW()</f>
        <v>2024</v>
      </c>
      <c r="B2024" s="81"/>
      <c r="D2024" s="46"/>
      <c r="E2024" s="979"/>
      <c r="F2024" s="92">
        <f>SUM(F2023)</f>
        <v>0</v>
      </c>
      <c r="G2024" s="56">
        <f t="shared" ref="G2024:K2024" si="4272">SUM(G2023)</f>
        <v>0</v>
      </c>
      <c r="H2024" s="56">
        <f t="shared" si="4272"/>
        <v>0</v>
      </c>
      <c r="I2024" s="56">
        <f t="shared" si="4272"/>
        <v>0</v>
      </c>
      <c r="J2024" s="56">
        <f t="shared" si="4272"/>
        <v>0</v>
      </c>
      <c r="K2024" s="56">
        <f t="shared" si="4272"/>
        <v>0</v>
      </c>
      <c r="N2024" s="56">
        <f t="shared" ref="N2024:O2024" si="4273">SUM(N2023)</f>
        <v>0</v>
      </c>
      <c r="O2024" s="56">
        <f t="shared" si="4273"/>
        <v>0</v>
      </c>
      <c r="Q2024" s="56">
        <f t="shared" ref="Q2024:R2024" si="4274">SUM(Q2023)</f>
        <v>0</v>
      </c>
      <c r="R2024" s="56">
        <f t="shared" si="4274"/>
        <v>0</v>
      </c>
      <c r="S2024" s="980"/>
      <c r="T2024" s="56">
        <f t="shared" ref="T2024:X2024" si="4275">SUM(T2023)</f>
        <v>0</v>
      </c>
      <c r="U2024" s="56">
        <f t="shared" si="4275"/>
        <v>0</v>
      </c>
      <c r="V2024" s="56">
        <f t="shared" si="4275"/>
        <v>0</v>
      </c>
      <c r="W2024" s="56">
        <f t="shared" si="4275"/>
        <v>0</v>
      </c>
      <c r="X2024" s="56">
        <f t="shared" si="4275"/>
        <v>0</v>
      </c>
      <c r="Y2024" s="92">
        <f t="shared" si="4268"/>
        <v>0</v>
      </c>
      <c r="Z2024" s="998">
        <f t="shared" si="4269"/>
        <v>0</v>
      </c>
      <c r="AA2024" s="92">
        <f t="shared" si="4270"/>
        <v>0</v>
      </c>
      <c r="AB2024" s="92">
        <f t="shared" si="4271"/>
        <v>0</v>
      </c>
      <c r="AD2024" s="10">
        <f t="shared" si="4262"/>
        <v>25319</v>
      </c>
      <c r="AE2024" s="10" t="str">
        <f t="shared" si="4263"/>
        <v>NA</v>
      </c>
      <c r="AF2024" s="10" t="str">
        <f>IF(ISERROR(MATCH(AD2024&amp;"."&amp;AE2024,AF$91:AF2023,0)),AD2024&amp;"."&amp;AE2024,AD2024&amp;"."&amp;AE2024&amp;COUNTIFS(AD$91:AD2023,AD2024,AE$91:AE2023,AE2024))</f>
        <v>25319.NA1</v>
      </c>
    </row>
    <row r="2025" spans="1:32">
      <c r="A2025" s="7">
        <f>ROW()</f>
        <v>2025</v>
      </c>
      <c r="B2025" s="81"/>
      <c r="D2025" s="46"/>
      <c r="E2025" s="979"/>
      <c r="F2025" s="87"/>
      <c r="S2025" s="980"/>
      <c r="Y2025" s="87"/>
      <c r="Z2025" s="87"/>
      <c r="AA2025" s="87"/>
      <c r="AB2025" s="87"/>
      <c r="AD2025" s="10">
        <f t="shared" si="4262"/>
        <v>25319</v>
      </c>
      <c r="AE2025" s="10" t="str">
        <f t="shared" si="4263"/>
        <v>NA</v>
      </c>
      <c r="AF2025" s="10" t="str">
        <f>IF(ISERROR(MATCH(AD2025&amp;"."&amp;AE2025,AF$91:AF2024,0)),AD2025&amp;"."&amp;AE2025,AD2025&amp;"."&amp;AE2025&amp;COUNTIFS(AD$91:AD2024,AD2025,AE$91:AE2024,AE2025))</f>
        <v>25319.NA2</v>
      </c>
    </row>
    <row r="2026" spans="1:32" ht="13" thickBot="1">
      <c r="A2026" s="7">
        <f>ROW()</f>
        <v>2026</v>
      </c>
      <c r="B2026" s="81"/>
      <c r="C2026" s="10" t="s">
        <v>425</v>
      </c>
      <c r="D2026" s="46"/>
      <c r="E2026" s="979"/>
      <c r="F2026" s="981">
        <f>F2008+F2012+F2016+F2020+F2024</f>
        <v>1.57160684466362E-9</v>
      </c>
      <c r="G2026" s="63">
        <f t="shared" ref="G2026:K2026" si="4276">G2008+G2012+G2016+G2020+G2024</f>
        <v>1.57160684466362E-9</v>
      </c>
      <c r="H2026" s="63">
        <f t="shared" si="4276"/>
        <v>0</v>
      </c>
      <c r="I2026" s="63">
        <f t="shared" si="4276"/>
        <v>0</v>
      </c>
      <c r="J2026" s="63">
        <f t="shared" si="4276"/>
        <v>0</v>
      </c>
      <c r="K2026" s="63">
        <f t="shared" si="4276"/>
        <v>0</v>
      </c>
      <c r="M2026" s="45">
        <f>Inputs!$D$9</f>
        <v>0.7391877595968348</v>
      </c>
      <c r="N2026" s="56">
        <f t="shared" ref="N2026:X2026" si="4277">N2008+N2012+N2016+N2020+N2024</f>
        <v>1.1617125424739521E-9</v>
      </c>
      <c r="O2026" s="56">
        <f t="shared" si="4277"/>
        <v>4.0989430218966795E-10</v>
      </c>
      <c r="P2026" s="45">
        <v>1</v>
      </c>
      <c r="Q2026" s="56">
        <f t="shared" si="4277"/>
        <v>0</v>
      </c>
      <c r="R2026" s="56">
        <f t="shared" si="4277"/>
        <v>0</v>
      </c>
      <c r="S2026" s="980"/>
      <c r="T2026" s="56">
        <f t="shared" si="4277"/>
        <v>0</v>
      </c>
      <c r="U2026" s="56">
        <f t="shared" si="4277"/>
        <v>0</v>
      </c>
      <c r="V2026" s="56">
        <f t="shared" si="4277"/>
        <v>0</v>
      </c>
      <c r="W2026" s="56">
        <f t="shared" si="4277"/>
        <v>0</v>
      </c>
      <c r="X2026" s="56">
        <f t="shared" si="4277"/>
        <v>0</v>
      </c>
      <c r="Y2026" s="92">
        <f t="shared" ref="Y2026" si="4278">ROUND(SUM(-F2026,G2026:K2026),0)</f>
        <v>0</v>
      </c>
      <c r="Z2026" s="998">
        <f>ROUND(G2026-N2026-O2026,0)</f>
        <v>0</v>
      </c>
      <c r="AA2026" s="92">
        <f>ROUND(H2026-Q2026-R2026,0)</f>
        <v>0</v>
      </c>
      <c r="AB2026" s="92">
        <f t="shared" ref="AB2026" si="4279">ROUND(I2026-T2026-U2026-V2026-W2026-X2026,0)</f>
        <v>0</v>
      </c>
      <c r="AD2026" s="10">
        <f t="shared" si="4262"/>
        <v>25319</v>
      </c>
      <c r="AE2026" s="10" t="str">
        <f t="shared" si="4263"/>
        <v>NA</v>
      </c>
      <c r="AF2026" s="10" t="str">
        <f>IF(ISERROR(MATCH(AD2026&amp;"."&amp;AE2026,AF$91:AF2025,0)),AD2026&amp;"."&amp;AE2026,AD2026&amp;"."&amp;AE2026&amp;COUNTIFS(AD$91:AD2025,AD2026,AE$91:AE2025,AE2026))</f>
        <v>25319.NA3</v>
      </c>
    </row>
    <row r="2027" spans="1:32" ht="13" thickTop="1">
      <c r="A2027" s="7">
        <f>ROW()</f>
        <v>2027</v>
      </c>
      <c r="B2027" s="81"/>
      <c r="D2027" s="46"/>
      <c r="E2027" s="979"/>
      <c r="F2027" s="87"/>
      <c r="S2027" s="980"/>
      <c r="Y2027" s="87"/>
      <c r="Z2027" s="87"/>
      <c r="AA2027" s="87"/>
      <c r="AB2027" s="87"/>
      <c r="AD2027" s="10">
        <f t="shared" si="4262"/>
        <v>25319</v>
      </c>
      <c r="AE2027" s="10" t="str">
        <f t="shared" si="4263"/>
        <v>NA</v>
      </c>
      <c r="AF2027" s="10" t="str">
        <f>IF(ISERROR(MATCH(AD2027&amp;"."&amp;AE2027,AF$91:AF2026,0)),AD2027&amp;"."&amp;AE2027,AD2027&amp;"."&amp;AE2027&amp;COUNTIFS(AD$91:AD2026,AD2027,AE$91:AE2026,AE2027))</f>
        <v>25319.NA4</v>
      </c>
    </row>
    <row r="2028" spans="1:32">
      <c r="A2028" s="7">
        <f>ROW()</f>
        <v>2028</v>
      </c>
      <c r="B2028" s="81">
        <v>154</v>
      </c>
      <c r="C2028" s="10" t="s">
        <v>426</v>
      </c>
      <c r="D2028" s="46"/>
      <c r="E2028" s="979"/>
      <c r="F2028" s="87"/>
      <c r="S2028" s="980"/>
      <c r="Y2028" s="87"/>
      <c r="Z2028" s="87"/>
      <c r="AA2028" s="87"/>
      <c r="AB2028" s="87"/>
      <c r="AD2028" s="10">
        <f t="shared" si="4262"/>
        <v>154</v>
      </c>
      <c r="AE2028" s="10" t="str">
        <f t="shared" si="4263"/>
        <v>NA</v>
      </c>
      <c r="AF2028" s="10" t="str">
        <f>IF(ISERROR(MATCH(AD2028&amp;"."&amp;AE2028,AF$91:AF2027,0)),AD2028&amp;"."&amp;AE2028,AD2028&amp;"."&amp;AE2028&amp;COUNTIFS(AD$91:AD2027,AD2028,AE$91:AE2027,AE2028))</f>
        <v>154.NA</v>
      </c>
    </row>
    <row r="2029" spans="1:32">
      <c r="A2029" s="7">
        <f>ROW()</f>
        <v>2029</v>
      </c>
      <c r="D2029" s="46" t="s">
        <v>1</v>
      </c>
      <c r="E2029" s="979" t="s">
        <v>39</v>
      </c>
      <c r="F2029" s="92">
        <f t="shared" ref="F2029:F2046" si="4280">SUMIF(FERCJAMFactor,AF2029,JAMValue)</f>
        <v>0</v>
      </c>
      <c r="G2029" s="56">
        <f t="shared" ref="G2029:K2046" si="4281">INDEX(FuncFactorTbl,MATCH($E2029,FuncFactors,0),MATCH(G$8,Functions,0))*$F2029</f>
        <v>0</v>
      </c>
      <c r="H2029" s="56">
        <f t="shared" si="4281"/>
        <v>0</v>
      </c>
      <c r="I2029" s="56">
        <f t="shared" si="4281"/>
        <v>0</v>
      </c>
      <c r="J2029" s="56">
        <f t="shared" si="4281"/>
        <v>0</v>
      </c>
      <c r="K2029" s="56">
        <f t="shared" si="4281"/>
        <v>0</v>
      </c>
      <c r="M2029" s="45">
        <f>Inputs!$D$9</f>
        <v>0.7391877595968348</v>
      </c>
      <c r="N2029" s="56">
        <f t="shared" ref="N2029:N2046" si="4282">$G2029*$M2029</f>
        <v>0</v>
      </c>
      <c r="O2029" s="56">
        <f t="shared" ref="O2029:O2046" si="4283">$G2029*(1-$M2029)</f>
        <v>0</v>
      </c>
      <c r="P2029" s="45">
        <v>1</v>
      </c>
      <c r="Q2029" s="56">
        <f t="shared" ref="Q2029:Q2046" si="4284">$H2029*$P2029</f>
        <v>0</v>
      </c>
      <c r="R2029" s="56">
        <f t="shared" ref="R2029:R2046" si="4285">+$H2029*(1-$P2029)</f>
        <v>0</v>
      </c>
      <c r="S2029" s="85" t="s">
        <v>670</v>
      </c>
      <c r="T2029" s="56">
        <f t="shared" ref="T2029:X2046" si="4286">INDEX(DistFuncFactorTbl,MATCH($S2029,DistFuncFactors,0),MATCH(T$91,DistFunctions,0))*$I2029</f>
        <v>0</v>
      </c>
      <c r="U2029" s="56">
        <f t="shared" si="4286"/>
        <v>0</v>
      </c>
      <c r="V2029" s="56">
        <f t="shared" si="4286"/>
        <v>0</v>
      </c>
      <c r="W2029" s="56">
        <f t="shared" si="4286"/>
        <v>0</v>
      </c>
      <c r="X2029" s="56">
        <f t="shared" si="4286"/>
        <v>0</v>
      </c>
      <c r="Y2029" s="92">
        <f t="shared" ref="Y2029:Y2047" si="4287">ROUND(SUM(-F2029,G2029:K2029),0)</f>
        <v>0</v>
      </c>
      <c r="Z2029" s="998">
        <f t="shared" ref="Z2029:Z2047" si="4288">ROUND(G2029-N2029-O2029,0)</f>
        <v>0</v>
      </c>
      <c r="AA2029" s="92">
        <f t="shared" ref="AA2029:AA2047" si="4289">ROUND(H2029-Q2029-R2029,0)</f>
        <v>0</v>
      </c>
      <c r="AB2029" s="92">
        <f t="shared" ref="AB2029:AB2047" si="4290">ROUND(I2029-T2029-U2029-V2029-W2029-X2029,0)</f>
        <v>0</v>
      </c>
      <c r="AD2029" s="10">
        <f t="shared" si="4262"/>
        <v>154</v>
      </c>
      <c r="AE2029" s="10" t="str">
        <f t="shared" si="4263"/>
        <v>S</v>
      </c>
      <c r="AF2029" s="10" t="str">
        <f>IF(ISERROR(MATCH(AD2029&amp;"."&amp;AE2029,AF$91:AF2028,0)),AD2029&amp;"."&amp;AE2029,AD2029&amp;"."&amp;AE2029&amp;COUNTIFS(AD$91:AD2028,AD2029,AE$91:AE2028,AE2029))</f>
        <v>154.S</v>
      </c>
    </row>
    <row r="2030" spans="1:32">
      <c r="A2030" s="7">
        <f>ROW()</f>
        <v>2030</v>
      </c>
      <c r="D2030" s="46" t="s">
        <v>11</v>
      </c>
      <c r="E2030" s="979" t="s">
        <v>39</v>
      </c>
      <c r="F2030" s="92">
        <f t="shared" si="4280"/>
        <v>0</v>
      </c>
      <c r="G2030" s="56">
        <f t="shared" si="4281"/>
        <v>0</v>
      </c>
      <c r="H2030" s="56">
        <f t="shared" si="4281"/>
        <v>0</v>
      </c>
      <c r="I2030" s="56">
        <f t="shared" si="4281"/>
        <v>0</v>
      </c>
      <c r="J2030" s="56">
        <f t="shared" si="4281"/>
        <v>0</v>
      </c>
      <c r="K2030" s="56">
        <f t="shared" si="4281"/>
        <v>0</v>
      </c>
      <c r="M2030" s="45">
        <f>Inputs!$D$9</f>
        <v>0.7391877595968348</v>
      </c>
      <c r="N2030" s="56">
        <f t="shared" si="4282"/>
        <v>0</v>
      </c>
      <c r="O2030" s="56">
        <f t="shared" si="4283"/>
        <v>0</v>
      </c>
      <c r="P2030" s="45">
        <v>1</v>
      </c>
      <c r="Q2030" s="56">
        <f t="shared" si="4284"/>
        <v>0</v>
      </c>
      <c r="R2030" s="56">
        <f t="shared" si="4285"/>
        <v>0</v>
      </c>
      <c r="S2030" s="85" t="s">
        <v>670</v>
      </c>
      <c r="T2030" s="56">
        <f t="shared" si="4286"/>
        <v>0</v>
      </c>
      <c r="U2030" s="56">
        <f t="shared" si="4286"/>
        <v>0</v>
      </c>
      <c r="V2030" s="56">
        <f t="shared" si="4286"/>
        <v>0</v>
      </c>
      <c r="W2030" s="56">
        <f t="shared" si="4286"/>
        <v>0</v>
      </c>
      <c r="X2030" s="56">
        <f t="shared" si="4286"/>
        <v>0</v>
      </c>
      <c r="Y2030" s="92">
        <f t="shared" si="4287"/>
        <v>0</v>
      </c>
      <c r="Z2030" s="998">
        <f t="shared" si="4288"/>
        <v>0</v>
      </c>
      <c r="AA2030" s="92">
        <f t="shared" si="4289"/>
        <v>0</v>
      </c>
      <c r="AB2030" s="92">
        <f t="shared" si="4290"/>
        <v>0</v>
      </c>
      <c r="AD2030" s="10">
        <f t="shared" si="4262"/>
        <v>154</v>
      </c>
      <c r="AE2030" s="10" t="str">
        <f t="shared" si="4263"/>
        <v>SG</v>
      </c>
      <c r="AF2030" s="10" t="str">
        <f>IF(ISERROR(MATCH(AD2030&amp;"."&amp;AE2030,AF$91:AF2029,0)),AD2030&amp;"."&amp;AE2030,AD2030&amp;"."&amp;AE2030&amp;COUNTIFS(AD$91:AD2029,AD2030,AE$91:AE2029,AE2030))</f>
        <v>154.SG</v>
      </c>
    </row>
    <row r="2031" spans="1:32">
      <c r="A2031" s="7">
        <f>ROW()</f>
        <v>2031</v>
      </c>
      <c r="D2031" s="46" t="s">
        <v>9</v>
      </c>
      <c r="E2031" s="979" t="s">
        <v>39</v>
      </c>
      <c r="F2031" s="92">
        <f t="shared" si="4280"/>
        <v>0</v>
      </c>
      <c r="G2031" s="56">
        <f t="shared" si="4281"/>
        <v>0</v>
      </c>
      <c r="H2031" s="56">
        <f t="shared" si="4281"/>
        <v>0</v>
      </c>
      <c r="I2031" s="56">
        <f t="shared" si="4281"/>
        <v>0</v>
      </c>
      <c r="J2031" s="56">
        <f t="shared" si="4281"/>
        <v>0</v>
      </c>
      <c r="K2031" s="56">
        <f t="shared" si="4281"/>
        <v>0</v>
      </c>
      <c r="M2031" s="45">
        <f>Inputs!$D$9</f>
        <v>0.7391877595968348</v>
      </c>
      <c r="N2031" s="56">
        <f t="shared" si="4282"/>
        <v>0</v>
      </c>
      <c r="O2031" s="56">
        <f t="shared" si="4283"/>
        <v>0</v>
      </c>
      <c r="P2031" s="45">
        <v>1</v>
      </c>
      <c r="Q2031" s="56">
        <f t="shared" si="4284"/>
        <v>0</v>
      </c>
      <c r="R2031" s="56">
        <f t="shared" si="4285"/>
        <v>0</v>
      </c>
      <c r="S2031" s="85" t="s">
        <v>670</v>
      </c>
      <c r="T2031" s="56">
        <f t="shared" si="4286"/>
        <v>0</v>
      </c>
      <c r="U2031" s="56">
        <f t="shared" si="4286"/>
        <v>0</v>
      </c>
      <c r="V2031" s="56">
        <f t="shared" si="4286"/>
        <v>0</v>
      </c>
      <c r="W2031" s="56">
        <f t="shared" si="4286"/>
        <v>0</v>
      </c>
      <c r="X2031" s="56">
        <f t="shared" si="4286"/>
        <v>0</v>
      </c>
      <c r="Y2031" s="92">
        <f t="shared" si="4287"/>
        <v>0</v>
      </c>
      <c r="Z2031" s="998">
        <f t="shared" si="4288"/>
        <v>0</v>
      </c>
      <c r="AA2031" s="92">
        <f t="shared" si="4289"/>
        <v>0</v>
      </c>
      <c r="AB2031" s="92">
        <f t="shared" si="4290"/>
        <v>0</v>
      </c>
      <c r="AD2031" s="10">
        <f t="shared" si="4262"/>
        <v>154</v>
      </c>
      <c r="AE2031" s="10" t="str">
        <f t="shared" si="4263"/>
        <v>SE</v>
      </c>
      <c r="AF2031" s="10" t="str">
        <f>IF(ISERROR(MATCH(AD2031&amp;"."&amp;AE2031,AF$91:AF2030,0)),AD2031&amp;"."&amp;AE2031,AD2031&amp;"."&amp;AE2031&amp;COUNTIFS(AD$91:AD2030,AD2031,AE$91:AE2030,AE2031))</f>
        <v>154.SE</v>
      </c>
    </row>
    <row r="2032" spans="1:32">
      <c r="A2032" s="7">
        <f>ROW()</f>
        <v>2032</v>
      </c>
      <c r="D2032" s="46" t="s">
        <v>20</v>
      </c>
      <c r="E2032" s="979" t="s">
        <v>39</v>
      </c>
      <c r="F2032" s="92">
        <f t="shared" si="4280"/>
        <v>0</v>
      </c>
      <c r="G2032" s="56">
        <f t="shared" si="4281"/>
        <v>0</v>
      </c>
      <c r="H2032" s="56">
        <f t="shared" si="4281"/>
        <v>0</v>
      </c>
      <c r="I2032" s="56">
        <f t="shared" si="4281"/>
        <v>0</v>
      </c>
      <c r="J2032" s="56">
        <f t="shared" si="4281"/>
        <v>0</v>
      </c>
      <c r="K2032" s="56">
        <f t="shared" si="4281"/>
        <v>0</v>
      </c>
      <c r="M2032" s="45">
        <f>Inputs!$D$9</f>
        <v>0.7391877595968348</v>
      </c>
      <c r="N2032" s="56">
        <f t="shared" si="4282"/>
        <v>0</v>
      </c>
      <c r="O2032" s="56">
        <f t="shared" si="4283"/>
        <v>0</v>
      </c>
      <c r="P2032" s="45">
        <v>1</v>
      </c>
      <c r="Q2032" s="56">
        <f t="shared" si="4284"/>
        <v>0</v>
      </c>
      <c r="R2032" s="56">
        <f t="shared" si="4285"/>
        <v>0</v>
      </c>
      <c r="S2032" s="85" t="s">
        <v>670</v>
      </c>
      <c r="T2032" s="56">
        <f t="shared" si="4286"/>
        <v>0</v>
      </c>
      <c r="U2032" s="56">
        <f t="shared" si="4286"/>
        <v>0</v>
      </c>
      <c r="V2032" s="56">
        <f t="shared" si="4286"/>
        <v>0</v>
      </c>
      <c r="W2032" s="56">
        <f t="shared" si="4286"/>
        <v>0</v>
      </c>
      <c r="X2032" s="56">
        <f t="shared" si="4286"/>
        <v>0</v>
      </c>
      <c r="Y2032" s="92">
        <f t="shared" si="4287"/>
        <v>0</v>
      </c>
      <c r="Z2032" s="998">
        <f t="shared" si="4288"/>
        <v>0</v>
      </c>
      <c r="AA2032" s="92">
        <f t="shared" si="4289"/>
        <v>0</v>
      </c>
      <c r="AB2032" s="92">
        <f t="shared" si="4290"/>
        <v>0</v>
      </c>
      <c r="AD2032" s="10">
        <f t="shared" si="4262"/>
        <v>154</v>
      </c>
      <c r="AE2032" s="10" t="str">
        <f t="shared" si="4263"/>
        <v>SO</v>
      </c>
      <c r="AF2032" s="10" t="str">
        <f>IF(ISERROR(MATCH(AD2032&amp;"."&amp;AE2032,AF$91:AF2031,0)),AD2032&amp;"."&amp;AE2032,AD2032&amp;"."&amp;AE2032&amp;COUNTIFS(AD$91:AD2031,AD2032,AE$91:AE2031,AE2032))</f>
        <v>154.SO</v>
      </c>
    </row>
    <row r="2033" spans="1:32">
      <c r="A2033" s="7">
        <f>ROW()</f>
        <v>2033</v>
      </c>
      <c r="D2033" s="46" t="s">
        <v>157</v>
      </c>
      <c r="E2033" s="979" t="s">
        <v>39</v>
      </c>
      <c r="F2033" s="92">
        <f t="shared" si="4280"/>
        <v>0</v>
      </c>
      <c r="G2033" s="56">
        <f t="shared" si="4281"/>
        <v>0</v>
      </c>
      <c r="H2033" s="56">
        <f t="shared" si="4281"/>
        <v>0</v>
      </c>
      <c r="I2033" s="56">
        <f t="shared" si="4281"/>
        <v>0</v>
      </c>
      <c r="J2033" s="56">
        <f t="shared" si="4281"/>
        <v>0</v>
      </c>
      <c r="K2033" s="56">
        <f t="shared" si="4281"/>
        <v>0</v>
      </c>
      <c r="M2033" s="45">
        <f>Inputs!$D$9</f>
        <v>0.7391877595968348</v>
      </c>
      <c r="N2033" s="56">
        <f t="shared" si="4282"/>
        <v>0</v>
      </c>
      <c r="O2033" s="56">
        <f t="shared" si="4283"/>
        <v>0</v>
      </c>
      <c r="P2033" s="45">
        <v>1</v>
      </c>
      <c r="Q2033" s="56">
        <f t="shared" si="4284"/>
        <v>0</v>
      </c>
      <c r="R2033" s="56">
        <f t="shared" si="4285"/>
        <v>0</v>
      </c>
      <c r="S2033" s="85" t="s">
        <v>670</v>
      </c>
      <c r="T2033" s="56">
        <f t="shared" si="4286"/>
        <v>0</v>
      </c>
      <c r="U2033" s="56">
        <f t="shared" si="4286"/>
        <v>0</v>
      </c>
      <c r="V2033" s="56">
        <f t="shared" si="4286"/>
        <v>0</v>
      </c>
      <c r="W2033" s="56">
        <f t="shared" si="4286"/>
        <v>0</v>
      </c>
      <c r="X2033" s="56">
        <f t="shared" si="4286"/>
        <v>0</v>
      </c>
      <c r="Y2033" s="92">
        <f t="shared" si="4287"/>
        <v>0</v>
      </c>
      <c r="Z2033" s="998">
        <f t="shared" si="4288"/>
        <v>0</v>
      </c>
      <c r="AA2033" s="92">
        <f t="shared" si="4289"/>
        <v>0</v>
      </c>
      <c r="AB2033" s="92">
        <f t="shared" si="4290"/>
        <v>0</v>
      </c>
      <c r="AD2033" s="10">
        <f t="shared" si="4262"/>
        <v>154</v>
      </c>
      <c r="AE2033" s="10" t="str">
        <f t="shared" si="4263"/>
        <v>SNPPS</v>
      </c>
      <c r="AF2033" s="10" t="str">
        <f>IF(ISERROR(MATCH(AD2033&amp;"."&amp;AE2033,AF$91:AF2032,0)),AD2033&amp;"."&amp;AE2033,AD2033&amp;"."&amp;AE2033&amp;COUNTIFS(AD$91:AD2032,AD2033,AE$91:AE2032,AE2033))</f>
        <v>154.SNPPS</v>
      </c>
    </row>
    <row r="2034" spans="1:32">
      <c r="A2034" s="7">
        <f>ROW()</f>
        <v>2034</v>
      </c>
      <c r="D2034" s="46" t="s">
        <v>155</v>
      </c>
      <c r="E2034" s="979" t="s">
        <v>39</v>
      </c>
      <c r="F2034" s="92">
        <f t="shared" si="4280"/>
        <v>0</v>
      </c>
      <c r="G2034" s="56">
        <f t="shared" si="4281"/>
        <v>0</v>
      </c>
      <c r="H2034" s="56">
        <f t="shared" si="4281"/>
        <v>0</v>
      </c>
      <c r="I2034" s="56">
        <f t="shared" si="4281"/>
        <v>0</v>
      </c>
      <c r="J2034" s="56">
        <f t="shared" si="4281"/>
        <v>0</v>
      </c>
      <c r="K2034" s="56">
        <f t="shared" si="4281"/>
        <v>0</v>
      </c>
      <c r="M2034" s="45">
        <f>Inputs!$D$9</f>
        <v>0.7391877595968348</v>
      </c>
      <c r="N2034" s="56">
        <f t="shared" si="4282"/>
        <v>0</v>
      </c>
      <c r="O2034" s="56">
        <f t="shared" si="4283"/>
        <v>0</v>
      </c>
      <c r="P2034" s="45">
        <v>1</v>
      </c>
      <c r="Q2034" s="56">
        <f t="shared" si="4284"/>
        <v>0</v>
      </c>
      <c r="R2034" s="56">
        <f t="shared" si="4285"/>
        <v>0</v>
      </c>
      <c r="S2034" s="85" t="s">
        <v>670</v>
      </c>
      <c r="T2034" s="56">
        <f t="shared" si="4286"/>
        <v>0</v>
      </c>
      <c r="U2034" s="56">
        <f t="shared" si="4286"/>
        <v>0</v>
      </c>
      <c r="V2034" s="56">
        <f t="shared" si="4286"/>
        <v>0</v>
      </c>
      <c r="W2034" s="56">
        <f t="shared" si="4286"/>
        <v>0</v>
      </c>
      <c r="X2034" s="56">
        <f t="shared" si="4286"/>
        <v>0</v>
      </c>
      <c r="Y2034" s="92">
        <f t="shared" si="4287"/>
        <v>0</v>
      </c>
      <c r="Z2034" s="998">
        <f t="shared" si="4288"/>
        <v>0</v>
      </c>
      <c r="AA2034" s="92">
        <f t="shared" si="4289"/>
        <v>0</v>
      </c>
      <c r="AB2034" s="92">
        <f t="shared" si="4290"/>
        <v>0</v>
      </c>
      <c r="AD2034" s="10">
        <f t="shared" si="4262"/>
        <v>154</v>
      </c>
      <c r="AE2034" s="10" t="str">
        <f t="shared" si="4263"/>
        <v>SNPPH</v>
      </c>
      <c r="AF2034" s="10" t="str">
        <f>IF(ISERROR(MATCH(AD2034&amp;"."&amp;AE2034,AF$91:AF2033,0)),AD2034&amp;"."&amp;AE2034,AD2034&amp;"."&amp;AE2034&amp;COUNTIFS(AD$91:AD2033,AD2034,AE$91:AE2033,AE2034))</f>
        <v>154.SNPPH</v>
      </c>
    </row>
    <row r="2035" spans="1:32">
      <c r="A2035" s="7">
        <f>ROW()</f>
        <v>2035</v>
      </c>
      <c r="D2035" s="46" t="s">
        <v>174</v>
      </c>
      <c r="E2035" s="979" t="s">
        <v>39</v>
      </c>
      <c r="F2035" s="92">
        <f t="shared" si="4280"/>
        <v>8.6889034719206393E-5</v>
      </c>
      <c r="G2035" s="56">
        <f t="shared" si="4281"/>
        <v>7.0216777890748215E-5</v>
      </c>
      <c r="H2035" s="56">
        <f t="shared" si="4281"/>
        <v>9.0413961193854254E-7</v>
      </c>
      <c r="I2035" s="56">
        <f t="shared" si="4281"/>
        <v>1.5768117216519631E-5</v>
      </c>
      <c r="J2035" s="56">
        <f t="shared" si="4281"/>
        <v>0</v>
      </c>
      <c r="K2035" s="56">
        <f t="shared" si="4281"/>
        <v>0</v>
      </c>
      <c r="M2035" s="45">
        <f>Inputs!$D$9</f>
        <v>0.7391877595968348</v>
      </c>
      <c r="N2035" s="56">
        <f t="shared" si="4282"/>
        <v>5.190338273517074E-5</v>
      </c>
      <c r="O2035" s="56">
        <f t="shared" si="4283"/>
        <v>1.8313395155577478E-5</v>
      </c>
      <c r="P2035" s="45">
        <v>1</v>
      </c>
      <c r="Q2035" s="56">
        <f t="shared" si="4284"/>
        <v>9.0413961193854254E-7</v>
      </c>
      <c r="R2035" s="56">
        <f t="shared" si="4285"/>
        <v>0</v>
      </c>
      <c r="S2035" s="85" t="s">
        <v>670</v>
      </c>
      <c r="T2035" s="56">
        <f t="shared" si="4286"/>
        <v>2.3701103377324621E-6</v>
      </c>
      <c r="U2035" s="56">
        <f t="shared" si="4286"/>
        <v>7.4781095295509041E-6</v>
      </c>
      <c r="V2035" s="56">
        <f t="shared" si="4286"/>
        <v>3.4201776883060985E-6</v>
      </c>
      <c r="W2035" s="56">
        <f t="shared" si="4286"/>
        <v>4.2206264230711155E-7</v>
      </c>
      <c r="X2035" s="56">
        <f t="shared" si="4286"/>
        <v>2.0776570186230547E-6</v>
      </c>
      <c r="Y2035" s="92">
        <f t="shared" si="4287"/>
        <v>0</v>
      </c>
      <c r="Z2035" s="998">
        <f t="shared" si="4288"/>
        <v>0</v>
      </c>
      <c r="AA2035" s="92">
        <f t="shared" si="4289"/>
        <v>0</v>
      </c>
      <c r="AB2035" s="92">
        <f t="shared" si="4290"/>
        <v>0</v>
      </c>
      <c r="AD2035" s="10">
        <f t="shared" si="4262"/>
        <v>154</v>
      </c>
      <c r="AE2035" s="10" t="str">
        <f t="shared" si="4263"/>
        <v>SNPD</v>
      </c>
      <c r="AF2035" s="10" t="str">
        <f>IF(ISERROR(MATCH(AD2035&amp;"."&amp;AE2035,AF$91:AF2034,0)),AD2035&amp;"."&amp;AE2035,AD2035&amp;"."&amp;AE2035&amp;COUNTIFS(AD$91:AD2034,AD2035,AE$91:AE2034,AE2035))</f>
        <v>154.SNPD</v>
      </c>
    </row>
    <row r="2036" spans="1:32">
      <c r="A2036" s="7">
        <f>ROW()</f>
        <v>2036</v>
      </c>
      <c r="D2036" s="46" t="s">
        <v>172</v>
      </c>
      <c r="E2036" s="979" t="s">
        <v>39</v>
      </c>
      <c r="F2036" s="92">
        <f t="shared" si="4280"/>
        <v>0</v>
      </c>
      <c r="G2036" s="56">
        <f t="shared" si="4281"/>
        <v>0</v>
      </c>
      <c r="H2036" s="56">
        <f t="shared" si="4281"/>
        <v>0</v>
      </c>
      <c r="I2036" s="56">
        <f t="shared" si="4281"/>
        <v>0</v>
      </c>
      <c r="J2036" s="56">
        <f t="shared" si="4281"/>
        <v>0</v>
      </c>
      <c r="K2036" s="56">
        <f t="shared" si="4281"/>
        <v>0</v>
      </c>
      <c r="M2036" s="45">
        <f>Inputs!$D$9</f>
        <v>0.7391877595968348</v>
      </c>
      <c r="N2036" s="56">
        <f t="shared" si="4282"/>
        <v>0</v>
      </c>
      <c r="O2036" s="56">
        <f t="shared" si="4283"/>
        <v>0</v>
      </c>
      <c r="P2036" s="45">
        <v>1</v>
      </c>
      <c r="Q2036" s="56">
        <f t="shared" si="4284"/>
        <v>0</v>
      </c>
      <c r="R2036" s="56">
        <f t="shared" si="4285"/>
        <v>0</v>
      </c>
      <c r="S2036" s="85" t="s">
        <v>670</v>
      </c>
      <c r="T2036" s="56">
        <f t="shared" si="4286"/>
        <v>0</v>
      </c>
      <c r="U2036" s="56">
        <f t="shared" si="4286"/>
        <v>0</v>
      </c>
      <c r="V2036" s="56">
        <f t="shared" si="4286"/>
        <v>0</v>
      </c>
      <c r="W2036" s="56">
        <f t="shared" si="4286"/>
        <v>0</v>
      </c>
      <c r="X2036" s="56">
        <f t="shared" si="4286"/>
        <v>0</v>
      </c>
      <c r="Y2036" s="92">
        <f t="shared" si="4287"/>
        <v>0</v>
      </c>
      <c r="Z2036" s="998">
        <f t="shared" si="4288"/>
        <v>0</v>
      </c>
      <c r="AA2036" s="92">
        <f t="shared" si="4289"/>
        <v>0</v>
      </c>
      <c r="AB2036" s="92">
        <f t="shared" si="4290"/>
        <v>0</v>
      </c>
      <c r="AD2036" s="10">
        <f t="shared" si="4262"/>
        <v>154</v>
      </c>
      <c r="AE2036" s="10" t="str">
        <f t="shared" si="4263"/>
        <v>SNPT</v>
      </c>
      <c r="AF2036" s="10" t="str">
        <f>IF(ISERROR(MATCH(AD2036&amp;"."&amp;AE2036,AF$91:AF2035,0)),AD2036&amp;"."&amp;AE2036,AD2036&amp;"."&amp;AE2036&amp;COUNTIFS(AD$91:AD2035,AD2036,AE$91:AE2035,AE2036))</f>
        <v>154.SNPT</v>
      </c>
    </row>
    <row r="2037" spans="1:32">
      <c r="A2037" s="7">
        <f>ROW()</f>
        <v>2037</v>
      </c>
      <c r="D2037" s="46" t="s">
        <v>158</v>
      </c>
      <c r="E2037" s="979" t="s">
        <v>39</v>
      </c>
      <c r="F2037" s="92">
        <f t="shared" si="4280"/>
        <v>0</v>
      </c>
      <c r="G2037" s="56">
        <f t="shared" si="4281"/>
        <v>0</v>
      </c>
      <c r="H2037" s="56">
        <f t="shared" si="4281"/>
        <v>0</v>
      </c>
      <c r="I2037" s="56">
        <f t="shared" si="4281"/>
        <v>0</v>
      </c>
      <c r="J2037" s="56">
        <f t="shared" si="4281"/>
        <v>0</v>
      </c>
      <c r="K2037" s="56">
        <f t="shared" si="4281"/>
        <v>0</v>
      </c>
      <c r="M2037" s="45">
        <f>Inputs!$D$9</f>
        <v>0.7391877595968348</v>
      </c>
      <c r="N2037" s="56">
        <f t="shared" si="4282"/>
        <v>0</v>
      </c>
      <c r="O2037" s="56">
        <f t="shared" si="4283"/>
        <v>0</v>
      </c>
      <c r="P2037" s="45">
        <v>1</v>
      </c>
      <c r="Q2037" s="56">
        <f t="shared" si="4284"/>
        <v>0</v>
      </c>
      <c r="R2037" s="56">
        <f t="shared" si="4285"/>
        <v>0</v>
      </c>
      <c r="S2037" s="85" t="s">
        <v>670</v>
      </c>
      <c r="T2037" s="56">
        <f t="shared" si="4286"/>
        <v>0</v>
      </c>
      <c r="U2037" s="56">
        <f t="shared" si="4286"/>
        <v>0</v>
      </c>
      <c r="V2037" s="56">
        <f t="shared" si="4286"/>
        <v>0</v>
      </c>
      <c r="W2037" s="56">
        <f t="shared" si="4286"/>
        <v>0</v>
      </c>
      <c r="X2037" s="56">
        <f t="shared" si="4286"/>
        <v>0</v>
      </c>
      <c r="Y2037" s="92">
        <f t="shared" si="4287"/>
        <v>0</v>
      </c>
      <c r="Z2037" s="998">
        <f t="shared" si="4288"/>
        <v>0</v>
      </c>
      <c r="AA2037" s="92">
        <f t="shared" si="4289"/>
        <v>0</v>
      </c>
      <c r="AB2037" s="92">
        <f t="shared" si="4290"/>
        <v>0</v>
      </c>
      <c r="AD2037" s="10">
        <f t="shared" si="4262"/>
        <v>154</v>
      </c>
      <c r="AE2037" s="10" t="str">
        <f t="shared" si="4263"/>
        <v>DGU</v>
      </c>
      <c r="AF2037" s="10" t="str">
        <f>IF(ISERROR(MATCH(AD2037&amp;"."&amp;AE2037,AF$91:AF2036,0)),AD2037&amp;"."&amp;AE2037,AD2037&amp;"."&amp;AE2037&amp;COUNTIFS(AD$91:AD2036,AD2037,AE$91:AE2036,AE2037))</f>
        <v>154.DGU</v>
      </c>
    </row>
    <row r="2038" spans="1:32">
      <c r="A2038" s="7">
        <f>ROW()</f>
        <v>2038</v>
      </c>
      <c r="D2038" s="46" t="s">
        <v>93</v>
      </c>
      <c r="E2038" s="979" t="s">
        <v>39</v>
      </c>
      <c r="F2038" s="92">
        <f t="shared" si="4280"/>
        <v>0</v>
      </c>
      <c r="G2038" s="56">
        <f t="shared" si="4281"/>
        <v>0</v>
      </c>
      <c r="H2038" s="56">
        <f t="shared" si="4281"/>
        <v>0</v>
      </c>
      <c r="I2038" s="56">
        <f t="shared" si="4281"/>
        <v>0</v>
      </c>
      <c r="J2038" s="56">
        <f t="shared" si="4281"/>
        <v>0</v>
      </c>
      <c r="K2038" s="56">
        <f t="shared" si="4281"/>
        <v>0</v>
      </c>
      <c r="M2038" s="45">
        <f>Inputs!$D$9</f>
        <v>0.7391877595968348</v>
      </c>
      <c r="N2038" s="56">
        <f t="shared" si="4282"/>
        <v>0</v>
      </c>
      <c r="O2038" s="56">
        <f t="shared" si="4283"/>
        <v>0</v>
      </c>
      <c r="P2038" s="45">
        <v>1</v>
      </c>
      <c r="Q2038" s="56">
        <f t="shared" si="4284"/>
        <v>0</v>
      </c>
      <c r="R2038" s="56">
        <f t="shared" si="4285"/>
        <v>0</v>
      </c>
      <c r="S2038" s="85" t="s">
        <v>670</v>
      </c>
      <c r="T2038" s="56">
        <f t="shared" si="4286"/>
        <v>0</v>
      </c>
      <c r="U2038" s="56">
        <f t="shared" si="4286"/>
        <v>0</v>
      </c>
      <c r="V2038" s="56">
        <f t="shared" si="4286"/>
        <v>0</v>
      </c>
      <c r="W2038" s="56">
        <f t="shared" si="4286"/>
        <v>0</v>
      </c>
      <c r="X2038" s="56">
        <f t="shared" si="4286"/>
        <v>0</v>
      </c>
      <c r="Y2038" s="92">
        <f t="shared" si="4287"/>
        <v>0</v>
      </c>
      <c r="Z2038" s="998">
        <f t="shared" si="4288"/>
        <v>0</v>
      </c>
      <c r="AA2038" s="92">
        <f t="shared" si="4289"/>
        <v>0</v>
      </c>
      <c r="AB2038" s="92">
        <f t="shared" si="4290"/>
        <v>0</v>
      </c>
      <c r="AD2038" s="10">
        <f t="shared" si="4262"/>
        <v>154</v>
      </c>
      <c r="AE2038" s="10" t="str">
        <f t="shared" si="4263"/>
        <v>DGP</v>
      </c>
      <c r="AF2038" s="10" t="str">
        <f>IF(ISERROR(MATCH(AD2038&amp;"."&amp;AE2038,AF$91:AF2037,0)),AD2038&amp;"."&amp;AE2038,AD2038&amp;"."&amp;AE2038&amp;COUNTIFS(AD$91:AD2037,AD2038,AE$91:AE2037,AE2038))</f>
        <v>154.DGP</v>
      </c>
    </row>
    <row r="2039" spans="1:32">
      <c r="A2039" s="7">
        <f>ROW()</f>
        <v>2039</v>
      </c>
      <c r="D2039" s="46" t="s">
        <v>1748</v>
      </c>
      <c r="E2039" s="979" t="s">
        <v>39</v>
      </c>
      <c r="F2039" s="92">
        <f t="shared" si="4280"/>
        <v>0</v>
      </c>
      <c r="G2039" s="56">
        <f t="shared" si="4281"/>
        <v>0</v>
      </c>
      <c r="H2039" s="56">
        <f t="shared" si="4281"/>
        <v>0</v>
      </c>
      <c r="I2039" s="56">
        <f t="shared" si="4281"/>
        <v>0</v>
      </c>
      <c r="J2039" s="56">
        <f t="shared" si="4281"/>
        <v>0</v>
      </c>
      <c r="K2039" s="56">
        <f t="shared" si="4281"/>
        <v>0</v>
      </c>
      <c r="M2039" s="45">
        <f>Inputs!$D$9</f>
        <v>0.7391877595968348</v>
      </c>
      <c r="N2039" s="56">
        <f t="shared" si="4282"/>
        <v>0</v>
      </c>
      <c r="O2039" s="56">
        <f t="shared" si="4283"/>
        <v>0</v>
      </c>
      <c r="P2039" s="45">
        <v>1</v>
      </c>
      <c r="Q2039" s="56">
        <f t="shared" si="4284"/>
        <v>0</v>
      </c>
      <c r="R2039" s="56">
        <f t="shared" si="4285"/>
        <v>0</v>
      </c>
      <c r="S2039" s="85" t="s">
        <v>670</v>
      </c>
      <c r="T2039" s="56">
        <f t="shared" si="4286"/>
        <v>0</v>
      </c>
      <c r="U2039" s="56">
        <f t="shared" si="4286"/>
        <v>0</v>
      </c>
      <c r="V2039" s="56">
        <f t="shared" si="4286"/>
        <v>0</v>
      </c>
      <c r="W2039" s="56">
        <f t="shared" si="4286"/>
        <v>0</v>
      </c>
      <c r="X2039" s="56">
        <f t="shared" si="4286"/>
        <v>0</v>
      </c>
      <c r="Y2039" s="92">
        <f t="shared" si="4287"/>
        <v>0</v>
      </c>
      <c r="Z2039" s="998">
        <f t="shared" si="4288"/>
        <v>0</v>
      </c>
      <c r="AA2039" s="92">
        <f t="shared" si="4289"/>
        <v>0</v>
      </c>
      <c r="AB2039" s="92">
        <f t="shared" si="4290"/>
        <v>0</v>
      </c>
      <c r="AD2039" s="10">
        <f t="shared" ref="AD2039:AD2045" si="4291">IF(OR(B2039="",B2039=" ",B2039="  ",B2039="   "),AD2038,B2039)</f>
        <v>154</v>
      </c>
      <c r="AE2039" s="10" t="str">
        <f t="shared" ref="AE2039:AE2045" si="4292">IF(D2039="","NA",D2039)</f>
        <v>JBE</v>
      </c>
      <c r="AF2039" s="10" t="str">
        <f>IF(ISERROR(MATCH(AD2039&amp;"."&amp;AE2039,AF$91:AF2038,0)),AD2039&amp;"."&amp;AE2039,AD2039&amp;"."&amp;AE2039&amp;COUNTIFS(AD$91:AD2038,AD2039,AE$91:AE2038,AE2039))</f>
        <v>154.JBE</v>
      </c>
    </row>
    <row r="2040" spans="1:32">
      <c r="A2040" s="7">
        <f>ROW()</f>
        <v>2040</v>
      </c>
      <c r="D2040" s="46" t="s">
        <v>1749</v>
      </c>
      <c r="E2040" s="979" t="s">
        <v>39</v>
      </c>
      <c r="F2040" s="92">
        <f t="shared" ref="F2040:F2044" si="4293">SUMIF(FERCJAMFactor,AF2040,JAMValue)</f>
        <v>0</v>
      </c>
      <c r="G2040" s="56">
        <f t="shared" si="4281"/>
        <v>0</v>
      </c>
      <c r="H2040" s="56">
        <f t="shared" si="4281"/>
        <v>0</v>
      </c>
      <c r="I2040" s="56">
        <f t="shared" si="4281"/>
        <v>0</v>
      </c>
      <c r="J2040" s="56">
        <f t="shared" si="4281"/>
        <v>0</v>
      </c>
      <c r="K2040" s="56">
        <f t="shared" si="4281"/>
        <v>0</v>
      </c>
      <c r="M2040" s="45">
        <f>Inputs!$D$9</f>
        <v>0.7391877595968348</v>
      </c>
      <c r="N2040" s="56">
        <f t="shared" si="4282"/>
        <v>0</v>
      </c>
      <c r="O2040" s="56">
        <f t="shared" si="4283"/>
        <v>0</v>
      </c>
      <c r="P2040" s="45">
        <v>1</v>
      </c>
      <c r="Q2040" s="56">
        <f t="shared" si="4284"/>
        <v>0</v>
      </c>
      <c r="R2040" s="56">
        <f t="shared" si="4285"/>
        <v>0</v>
      </c>
      <c r="S2040" s="85" t="s">
        <v>670</v>
      </c>
      <c r="T2040" s="56">
        <f t="shared" si="4286"/>
        <v>0</v>
      </c>
      <c r="U2040" s="56">
        <f t="shared" si="4286"/>
        <v>0</v>
      </c>
      <c r="V2040" s="56">
        <f t="shared" si="4286"/>
        <v>0</v>
      </c>
      <c r="W2040" s="56">
        <f t="shared" si="4286"/>
        <v>0</v>
      </c>
      <c r="X2040" s="56">
        <f t="shared" si="4286"/>
        <v>0</v>
      </c>
      <c r="Y2040" s="92">
        <f t="shared" ref="Y2040:Y2044" si="4294">ROUND(SUM(-F2040,G2040:K2040),0)</f>
        <v>0</v>
      </c>
      <c r="Z2040" s="998">
        <f t="shared" ref="Z2040:Z2044" si="4295">ROUND(G2040-N2040-O2040,0)</f>
        <v>0</v>
      </c>
      <c r="AA2040" s="92">
        <f t="shared" ref="AA2040:AA2044" si="4296">ROUND(H2040-Q2040-R2040,0)</f>
        <v>0</v>
      </c>
      <c r="AB2040" s="92">
        <f t="shared" ref="AB2040:AB2044" si="4297">ROUND(I2040-T2040-U2040-V2040-W2040-X2040,0)</f>
        <v>0</v>
      </c>
      <c r="AD2040" s="10">
        <f t="shared" si="4291"/>
        <v>154</v>
      </c>
      <c r="AE2040" s="10" t="str">
        <f t="shared" si="4292"/>
        <v>SNPP</v>
      </c>
      <c r="AF2040" s="10" t="str">
        <f>IF(ISERROR(MATCH(AD2040&amp;"."&amp;AE2040,AF$91:AF2039,0)),AD2040&amp;"."&amp;AE2040,AD2040&amp;"."&amp;AE2040&amp;COUNTIFS(AD$91:AD2039,AD2040,AE$91:AE2039,AE2040))</f>
        <v>154.SNPP</v>
      </c>
    </row>
    <row r="2041" spans="1:32">
      <c r="A2041" s="7">
        <f>ROW()</f>
        <v>2041</v>
      </c>
      <c r="D2041" s="46" t="s">
        <v>1720</v>
      </c>
      <c r="E2041" s="979" t="s">
        <v>39</v>
      </c>
      <c r="F2041" s="92">
        <f t="shared" si="4293"/>
        <v>0</v>
      </c>
      <c r="G2041" s="56">
        <f t="shared" si="4281"/>
        <v>0</v>
      </c>
      <c r="H2041" s="56">
        <f t="shared" si="4281"/>
        <v>0</v>
      </c>
      <c r="I2041" s="56">
        <f t="shared" si="4281"/>
        <v>0</v>
      </c>
      <c r="J2041" s="56">
        <f t="shared" si="4281"/>
        <v>0</v>
      </c>
      <c r="K2041" s="56">
        <f t="shared" si="4281"/>
        <v>0</v>
      </c>
      <c r="M2041" s="45">
        <f>Inputs!$D$9</f>
        <v>0.7391877595968348</v>
      </c>
      <c r="N2041" s="56">
        <f t="shared" si="4282"/>
        <v>0</v>
      </c>
      <c r="O2041" s="56">
        <f t="shared" si="4283"/>
        <v>0</v>
      </c>
      <c r="P2041" s="45">
        <v>1</v>
      </c>
      <c r="Q2041" s="56">
        <f t="shared" si="4284"/>
        <v>0</v>
      </c>
      <c r="R2041" s="56">
        <f t="shared" si="4285"/>
        <v>0</v>
      </c>
      <c r="S2041" s="85" t="s">
        <v>670</v>
      </c>
      <c r="T2041" s="56">
        <f t="shared" si="4286"/>
        <v>0</v>
      </c>
      <c r="U2041" s="56">
        <f t="shared" si="4286"/>
        <v>0</v>
      </c>
      <c r="V2041" s="56">
        <f t="shared" si="4286"/>
        <v>0</v>
      </c>
      <c r="W2041" s="56">
        <f t="shared" si="4286"/>
        <v>0</v>
      </c>
      <c r="X2041" s="56">
        <f t="shared" si="4286"/>
        <v>0</v>
      </c>
      <c r="Y2041" s="92">
        <f t="shared" si="4294"/>
        <v>0</v>
      </c>
      <c r="Z2041" s="998">
        <f t="shared" si="4295"/>
        <v>0</v>
      </c>
      <c r="AA2041" s="92">
        <f t="shared" si="4296"/>
        <v>0</v>
      </c>
      <c r="AB2041" s="92">
        <f t="shared" si="4297"/>
        <v>0</v>
      </c>
      <c r="AD2041" s="10">
        <f t="shared" si="4291"/>
        <v>154</v>
      </c>
      <c r="AE2041" s="10" t="str">
        <f t="shared" si="4292"/>
        <v>CAGW</v>
      </c>
      <c r="AF2041" s="10" t="str">
        <f>IF(ISERROR(MATCH(AD2041&amp;"."&amp;AE2041,AF$91:AF2040,0)),AD2041&amp;"."&amp;AE2041,AD2041&amp;"."&amp;AE2041&amp;COUNTIFS(AD$91:AD2040,AD2041,AE$91:AE2040,AE2041))</f>
        <v>154.CAGW</v>
      </c>
    </row>
    <row r="2042" spans="1:32">
      <c r="A2042" s="7">
        <f>ROW()</f>
        <v>2042</v>
      </c>
      <c r="D2042" s="46" t="s">
        <v>1721</v>
      </c>
      <c r="E2042" s="979" t="s">
        <v>39</v>
      </c>
      <c r="F2042" s="92">
        <f t="shared" si="4293"/>
        <v>0</v>
      </c>
      <c r="G2042" s="56">
        <f t="shared" si="4281"/>
        <v>0</v>
      </c>
      <c r="H2042" s="56">
        <f t="shared" si="4281"/>
        <v>0</v>
      </c>
      <c r="I2042" s="56">
        <f t="shared" si="4281"/>
        <v>0</v>
      </c>
      <c r="J2042" s="56">
        <f t="shared" si="4281"/>
        <v>0</v>
      </c>
      <c r="K2042" s="56">
        <f t="shared" si="4281"/>
        <v>0</v>
      </c>
      <c r="M2042" s="45">
        <f>Inputs!$D$9</f>
        <v>0.7391877595968348</v>
      </c>
      <c r="N2042" s="56">
        <f t="shared" si="4282"/>
        <v>0</v>
      </c>
      <c r="O2042" s="56">
        <f t="shared" si="4283"/>
        <v>0</v>
      </c>
      <c r="P2042" s="45">
        <v>1</v>
      </c>
      <c r="Q2042" s="56">
        <f t="shared" si="4284"/>
        <v>0</v>
      </c>
      <c r="R2042" s="56">
        <f t="shared" si="4285"/>
        <v>0</v>
      </c>
      <c r="S2042" s="85" t="s">
        <v>670</v>
      </c>
      <c r="T2042" s="56">
        <f t="shared" si="4286"/>
        <v>0</v>
      </c>
      <c r="U2042" s="56">
        <f t="shared" si="4286"/>
        <v>0</v>
      </c>
      <c r="V2042" s="56">
        <f t="shared" si="4286"/>
        <v>0</v>
      </c>
      <c r="W2042" s="56">
        <f t="shared" si="4286"/>
        <v>0</v>
      </c>
      <c r="X2042" s="56">
        <f t="shared" si="4286"/>
        <v>0</v>
      </c>
      <c r="Y2042" s="92">
        <f t="shared" si="4294"/>
        <v>0</v>
      </c>
      <c r="Z2042" s="998">
        <f t="shared" si="4295"/>
        <v>0</v>
      </c>
      <c r="AA2042" s="92">
        <f t="shared" si="4296"/>
        <v>0</v>
      </c>
      <c r="AB2042" s="92">
        <f t="shared" si="4297"/>
        <v>0</v>
      </c>
      <c r="AD2042" s="10">
        <f t="shared" si="4291"/>
        <v>154</v>
      </c>
      <c r="AE2042" s="10" t="str">
        <f t="shared" si="4292"/>
        <v>CAGE</v>
      </c>
      <c r="AF2042" s="10" t="str">
        <f>IF(ISERROR(MATCH(AD2042&amp;"."&amp;AE2042,AF$91:AF2041,0)),AD2042&amp;"."&amp;AE2042,AD2042&amp;"."&amp;AE2042&amp;COUNTIFS(AD$91:AD2041,AD2042,AE$91:AE2041,AE2042))</f>
        <v>154.CAGE</v>
      </c>
    </row>
    <row r="2043" spans="1:32">
      <c r="A2043" s="7">
        <f>ROW()</f>
        <v>2043</v>
      </c>
      <c r="D2043" s="46" t="s">
        <v>1724</v>
      </c>
      <c r="E2043" s="979" t="s">
        <v>39</v>
      </c>
      <c r="F2043" s="92">
        <f t="shared" si="4293"/>
        <v>0</v>
      </c>
      <c r="G2043" s="56">
        <f t="shared" si="4281"/>
        <v>0</v>
      </c>
      <c r="H2043" s="56">
        <f t="shared" si="4281"/>
        <v>0</v>
      </c>
      <c r="I2043" s="56">
        <f t="shared" si="4281"/>
        <v>0</v>
      </c>
      <c r="J2043" s="56">
        <f t="shared" si="4281"/>
        <v>0</v>
      </c>
      <c r="K2043" s="56">
        <f t="shared" si="4281"/>
        <v>0</v>
      </c>
      <c r="M2043" s="45">
        <f>Inputs!$D$9</f>
        <v>0.7391877595968348</v>
      </c>
      <c r="N2043" s="56">
        <f t="shared" si="4282"/>
        <v>0</v>
      </c>
      <c r="O2043" s="56">
        <f t="shared" si="4283"/>
        <v>0</v>
      </c>
      <c r="P2043" s="45">
        <v>1</v>
      </c>
      <c r="Q2043" s="56">
        <f t="shared" si="4284"/>
        <v>0</v>
      </c>
      <c r="R2043" s="56">
        <f t="shared" si="4285"/>
        <v>0</v>
      </c>
      <c r="S2043" s="85" t="s">
        <v>670</v>
      </c>
      <c r="T2043" s="56">
        <f t="shared" si="4286"/>
        <v>0</v>
      </c>
      <c r="U2043" s="56">
        <f t="shared" si="4286"/>
        <v>0</v>
      </c>
      <c r="V2043" s="56">
        <f t="shared" si="4286"/>
        <v>0</v>
      </c>
      <c r="W2043" s="56">
        <f t="shared" si="4286"/>
        <v>0</v>
      </c>
      <c r="X2043" s="56">
        <f t="shared" si="4286"/>
        <v>0</v>
      </c>
      <c r="Y2043" s="92">
        <f t="shared" si="4294"/>
        <v>0</v>
      </c>
      <c r="Z2043" s="998">
        <f t="shared" si="4295"/>
        <v>0</v>
      </c>
      <c r="AA2043" s="92">
        <f t="shared" si="4296"/>
        <v>0</v>
      </c>
      <c r="AB2043" s="92">
        <f t="shared" si="4297"/>
        <v>0</v>
      </c>
      <c r="AD2043" s="10">
        <f t="shared" si="4291"/>
        <v>154</v>
      </c>
      <c r="AE2043" s="10" t="str">
        <f t="shared" si="4292"/>
        <v>JBG</v>
      </c>
      <c r="AF2043" s="10" t="str">
        <f>IF(ISERROR(MATCH(AD2043&amp;"."&amp;AE2043,AF$91:AF2042,0)),AD2043&amp;"."&amp;AE2043,AD2043&amp;"."&amp;AE2043&amp;COUNTIFS(AD$91:AD2042,AD2043,AE$91:AE2042,AE2043))</f>
        <v>154.JBG</v>
      </c>
    </row>
    <row r="2044" spans="1:32">
      <c r="A2044" s="7">
        <f>ROW()</f>
        <v>2044</v>
      </c>
      <c r="D2044" s="46" t="s">
        <v>1722</v>
      </c>
      <c r="E2044" s="979" t="s">
        <v>39</v>
      </c>
      <c r="F2044" s="92">
        <f t="shared" si="4293"/>
        <v>0</v>
      </c>
      <c r="G2044" s="56">
        <f t="shared" si="4281"/>
        <v>0</v>
      </c>
      <c r="H2044" s="56">
        <f t="shared" si="4281"/>
        <v>0</v>
      </c>
      <c r="I2044" s="56">
        <f t="shared" si="4281"/>
        <v>0</v>
      </c>
      <c r="J2044" s="56">
        <f t="shared" si="4281"/>
        <v>0</v>
      </c>
      <c r="K2044" s="56">
        <f t="shared" si="4281"/>
        <v>0</v>
      </c>
      <c r="M2044" s="45">
        <f>Inputs!$D$9</f>
        <v>0.7391877595968348</v>
      </c>
      <c r="N2044" s="56">
        <f t="shared" si="4282"/>
        <v>0</v>
      </c>
      <c r="O2044" s="56">
        <f t="shared" si="4283"/>
        <v>0</v>
      </c>
      <c r="P2044" s="45">
        <v>1</v>
      </c>
      <c r="Q2044" s="56">
        <f t="shared" si="4284"/>
        <v>0</v>
      </c>
      <c r="R2044" s="56">
        <f t="shared" si="4285"/>
        <v>0</v>
      </c>
      <c r="S2044" s="85" t="s">
        <v>670</v>
      </c>
      <c r="T2044" s="56">
        <f t="shared" si="4286"/>
        <v>0</v>
      </c>
      <c r="U2044" s="56">
        <f t="shared" si="4286"/>
        <v>0</v>
      </c>
      <c r="V2044" s="56">
        <f t="shared" si="4286"/>
        <v>0</v>
      </c>
      <c r="W2044" s="56">
        <f t="shared" si="4286"/>
        <v>0</v>
      </c>
      <c r="X2044" s="56">
        <f t="shared" si="4286"/>
        <v>0</v>
      </c>
      <c r="Y2044" s="92">
        <f t="shared" si="4294"/>
        <v>0</v>
      </c>
      <c r="Z2044" s="998">
        <f t="shared" si="4295"/>
        <v>0</v>
      </c>
      <c r="AA2044" s="92">
        <f t="shared" si="4296"/>
        <v>0</v>
      </c>
      <c r="AB2044" s="92">
        <f t="shared" si="4297"/>
        <v>0</v>
      </c>
      <c r="AD2044" s="10">
        <f t="shared" si="4291"/>
        <v>154</v>
      </c>
      <c r="AE2044" s="10" t="str">
        <f t="shared" si="4292"/>
        <v>CAEW</v>
      </c>
      <c r="AF2044" s="10" t="str">
        <f>IF(ISERROR(MATCH(AD2044&amp;"."&amp;AE2044,AF$91:AF2043,0)),AD2044&amp;"."&amp;AE2044,AD2044&amp;"."&amp;AE2044&amp;COUNTIFS(AD$91:AD2043,AD2044,AE$91:AE2043,AE2044))</f>
        <v>154.CAEW</v>
      </c>
    </row>
    <row r="2045" spans="1:32">
      <c r="A2045" s="7">
        <f>ROW()</f>
        <v>2045</v>
      </c>
      <c r="D2045" s="46" t="s">
        <v>1723</v>
      </c>
      <c r="E2045" s="979" t="s">
        <v>39</v>
      </c>
      <c r="F2045" s="92">
        <f t="shared" si="4280"/>
        <v>0</v>
      </c>
      <c r="G2045" s="56">
        <f t="shared" si="4281"/>
        <v>0</v>
      </c>
      <c r="H2045" s="56">
        <f t="shared" si="4281"/>
        <v>0</v>
      </c>
      <c r="I2045" s="56">
        <f t="shared" si="4281"/>
        <v>0</v>
      </c>
      <c r="J2045" s="56">
        <f t="shared" si="4281"/>
        <v>0</v>
      </c>
      <c r="K2045" s="56">
        <f t="shared" si="4281"/>
        <v>0</v>
      </c>
      <c r="M2045" s="45">
        <f>Inputs!$D$9</f>
        <v>0.7391877595968348</v>
      </c>
      <c r="N2045" s="56">
        <f t="shared" si="4282"/>
        <v>0</v>
      </c>
      <c r="O2045" s="56">
        <f t="shared" si="4283"/>
        <v>0</v>
      </c>
      <c r="P2045" s="45">
        <v>1</v>
      </c>
      <c r="Q2045" s="56">
        <f t="shared" si="4284"/>
        <v>0</v>
      </c>
      <c r="R2045" s="56">
        <f t="shared" si="4285"/>
        <v>0</v>
      </c>
      <c r="S2045" s="85" t="s">
        <v>670</v>
      </c>
      <c r="T2045" s="56">
        <f t="shared" si="4286"/>
        <v>0</v>
      </c>
      <c r="U2045" s="56">
        <f t="shared" si="4286"/>
        <v>0</v>
      </c>
      <c r="V2045" s="56">
        <f t="shared" si="4286"/>
        <v>0</v>
      </c>
      <c r="W2045" s="56">
        <f t="shared" si="4286"/>
        <v>0</v>
      </c>
      <c r="X2045" s="56">
        <f t="shared" si="4286"/>
        <v>0</v>
      </c>
      <c r="Y2045" s="92">
        <f t="shared" si="4287"/>
        <v>0</v>
      </c>
      <c r="Z2045" s="998">
        <f t="shared" si="4288"/>
        <v>0</v>
      </c>
      <c r="AA2045" s="92">
        <f t="shared" si="4289"/>
        <v>0</v>
      </c>
      <c r="AB2045" s="92">
        <f t="shared" si="4290"/>
        <v>0</v>
      </c>
      <c r="AD2045" s="10">
        <f t="shared" si="4291"/>
        <v>154</v>
      </c>
      <c r="AE2045" s="10" t="str">
        <f t="shared" si="4292"/>
        <v>CAEE</v>
      </c>
      <c r="AF2045" s="10" t="str">
        <f>IF(ISERROR(MATCH(AD2045&amp;"."&amp;AE2045,AF$91:AF2044,0)),AD2045&amp;"."&amp;AE2045,AD2045&amp;"."&amp;AE2045&amp;COUNTIFS(AD$91:AD2044,AD2045,AE$91:AE2044,AE2045))</f>
        <v>154.CAEE</v>
      </c>
    </row>
    <row r="2046" spans="1:32">
      <c r="A2046" s="7">
        <f>ROW()</f>
        <v>2046</v>
      </c>
      <c r="D2046" s="46" t="s">
        <v>1721</v>
      </c>
      <c r="E2046" s="979" t="s">
        <v>39</v>
      </c>
      <c r="F2046" s="96">
        <f t="shared" si="4280"/>
        <v>0</v>
      </c>
      <c r="G2046" s="60">
        <f t="shared" si="4281"/>
        <v>0</v>
      </c>
      <c r="H2046" s="60">
        <f t="shared" si="4281"/>
        <v>0</v>
      </c>
      <c r="I2046" s="60">
        <f t="shared" si="4281"/>
        <v>0</v>
      </c>
      <c r="J2046" s="60">
        <f t="shared" si="4281"/>
        <v>0</v>
      </c>
      <c r="K2046" s="60">
        <f t="shared" si="4281"/>
        <v>0</v>
      </c>
      <c r="M2046" s="45">
        <f>Inputs!$D$9</f>
        <v>0.7391877595968348</v>
      </c>
      <c r="N2046" s="56">
        <f t="shared" si="4282"/>
        <v>0</v>
      </c>
      <c r="O2046" s="56">
        <f t="shared" si="4283"/>
        <v>0</v>
      </c>
      <c r="P2046" s="45">
        <v>1</v>
      </c>
      <c r="Q2046" s="56">
        <f t="shared" si="4284"/>
        <v>0</v>
      </c>
      <c r="R2046" s="56">
        <f t="shared" si="4285"/>
        <v>0</v>
      </c>
      <c r="S2046" s="85" t="s">
        <v>670</v>
      </c>
      <c r="T2046" s="56">
        <f t="shared" si="4286"/>
        <v>0</v>
      </c>
      <c r="U2046" s="56">
        <f t="shared" si="4286"/>
        <v>0</v>
      </c>
      <c r="V2046" s="56">
        <f t="shared" si="4286"/>
        <v>0</v>
      </c>
      <c r="W2046" s="56">
        <f t="shared" si="4286"/>
        <v>0</v>
      </c>
      <c r="X2046" s="56">
        <f t="shared" si="4286"/>
        <v>0</v>
      </c>
      <c r="Y2046" s="92">
        <f t="shared" si="4287"/>
        <v>0</v>
      </c>
      <c r="Z2046" s="998">
        <f t="shared" si="4288"/>
        <v>0</v>
      </c>
      <c r="AA2046" s="92">
        <f t="shared" si="4289"/>
        <v>0</v>
      </c>
      <c r="AB2046" s="92">
        <f t="shared" si="4290"/>
        <v>0</v>
      </c>
      <c r="AD2046" s="10">
        <f t="shared" si="4262"/>
        <v>154</v>
      </c>
      <c r="AE2046" s="10" t="str">
        <f t="shared" si="4263"/>
        <v>CAGE</v>
      </c>
      <c r="AF2046" s="10" t="str">
        <f>IF(ISERROR(MATCH(AD2046&amp;"."&amp;AE2046,AF$91:AF2045,0)),AD2046&amp;"."&amp;AE2046,AD2046&amp;"."&amp;AE2046&amp;COUNTIFS(AD$91:AD2045,AD2046,AE$91:AE2045,AE2046))</f>
        <v>154.CAGE1</v>
      </c>
    </row>
    <row r="2047" spans="1:32">
      <c r="A2047" s="7">
        <f>ROW()</f>
        <v>2047</v>
      </c>
      <c r="D2047" s="46"/>
      <c r="E2047" s="979"/>
      <c r="F2047" s="92">
        <f t="shared" ref="F2047:K2047" si="4298">SUM(F2029:F2046)</f>
        <v>8.6889034719206393E-5</v>
      </c>
      <c r="G2047" s="56">
        <f t="shared" si="4298"/>
        <v>7.0216777890748215E-5</v>
      </c>
      <c r="H2047" s="56">
        <f t="shared" si="4298"/>
        <v>9.0413961193854254E-7</v>
      </c>
      <c r="I2047" s="56">
        <f t="shared" si="4298"/>
        <v>1.5768117216519631E-5</v>
      </c>
      <c r="J2047" s="56">
        <f t="shared" si="4298"/>
        <v>0</v>
      </c>
      <c r="K2047" s="56">
        <f t="shared" si="4298"/>
        <v>0</v>
      </c>
      <c r="N2047" s="56">
        <f>SUM(N2029:N2046)</f>
        <v>5.190338273517074E-5</v>
      </c>
      <c r="O2047" s="56">
        <f>SUM(O2029:O2046)</f>
        <v>1.8313395155577478E-5</v>
      </c>
      <c r="Q2047" s="56">
        <f>SUM(Q2029:Q2046)</f>
        <v>9.0413961193854254E-7</v>
      </c>
      <c r="R2047" s="56">
        <f>SUM(R2029:R2046)</f>
        <v>0</v>
      </c>
      <c r="S2047" s="980"/>
      <c r="T2047" s="56">
        <f>SUM(T2029:T2046)</f>
        <v>2.3701103377324621E-6</v>
      </c>
      <c r="U2047" s="56">
        <f>SUM(U2029:U2046)</f>
        <v>7.4781095295509041E-6</v>
      </c>
      <c r="V2047" s="56">
        <f>SUM(V2029:V2046)</f>
        <v>3.4201776883060985E-6</v>
      </c>
      <c r="W2047" s="56">
        <f>SUM(W2029:W2046)</f>
        <v>4.2206264230711155E-7</v>
      </c>
      <c r="X2047" s="56">
        <f>SUM(X2029:X2046)</f>
        <v>2.0776570186230547E-6</v>
      </c>
      <c r="Y2047" s="92">
        <f t="shared" si="4287"/>
        <v>0</v>
      </c>
      <c r="Z2047" s="998">
        <f t="shared" si="4288"/>
        <v>0</v>
      </c>
      <c r="AA2047" s="92">
        <f t="shared" si="4289"/>
        <v>0</v>
      </c>
      <c r="AB2047" s="92">
        <f t="shared" si="4290"/>
        <v>0</v>
      </c>
      <c r="AD2047" s="10">
        <f t="shared" si="4262"/>
        <v>154</v>
      </c>
      <c r="AE2047" s="10" t="str">
        <f t="shared" si="4263"/>
        <v>NA</v>
      </c>
      <c r="AF2047" s="10" t="str">
        <f>IF(ISERROR(MATCH(AD2047&amp;"."&amp;AE2047,AF$91:AF2046,0)),AD2047&amp;"."&amp;AE2047,AD2047&amp;"."&amp;AE2047&amp;COUNTIFS(AD$91:AD2046,AD2047,AE$91:AE2046,AE2047))</f>
        <v>154.NA1</v>
      </c>
    </row>
    <row r="2048" spans="1:32">
      <c r="A2048" s="7">
        <f>ROW()</f>
        <v>2048</v>
      </c>
      <c r="D2048" s="46"/>
      <c r="E2048" s="979"/>
      <c r="F2048" s="995"/>
      <c r="S2048" s="980"/>
      <c r="Y2048" s="87"/>
      <c r="Z2048" s="87"/>
      <c r="AA2048" s="87"/>
      <c r="AB2048" s="87"/>
      <c r="AD2048" s="10">
        <f t="shared" si="4262"/>
        <v>154</v>
      </c>
      <c r="AE2048" s="10" t="str">
        <f t="shared" si="4263"/>
        <v>NA</v>
      </c>
      <c r="AF2048" s="10" t="str">
        <f>IF(ISERROR(MATCH(AD2048&amp;"."&amp;AE2048,AF$91:AF2047,0)),AD2048&amp;"."&amp;AE2048,AD2048&amp;"."&amp;AE2048&amp;COUNTIFS(AD$91:AD2047,AD2048,AE$91:AE2047,AE2048))</f>
        <v>154.NA2</v>
      </c>
    </row>
    <row r="2049" spans="1:32">
      <c r="A2049" s="7">
        <f>ROW()</f>
        <v>2049</v>
      </c>
      <c r="B2049" s="81">
        <v>163</v>
      </c>
      <c r="C2049" s="10" t="s">
        <v>427</v>
      </c>
      <c r="D2049" s="46"/>
      <c r="E2049" s="979"/>
      <c r="F2049" s="87"/>
      <c r="S2049" s="980"/>
      <c r="Y2049" s="87"/>
      <c r="Z2049" s="87"/>
      <c r="AA2049" s="87"/>
      <c r="AB2049" s="87"/>
      <c r="AD2049" s="10">
        <f t="shared" si="4262"/>
        <v>163</v>
      </c>
      <c r="AE2049" s="10" t="str">
        <f t="shared" si="4263"/>
        <v>NA</v>
      </c>
      <c r="AF2049" s="10" t="str">
        <f>IF(ISERROR(MATCH(AD2049&amp;"."&amp;AE2049,AF$91:AF2048,0)),AD2049&amp;"."&amp;AE2049,AD2049&amp;"."&amp;AE2049&amp;COUNTIFS(AD$91:AD2048,AD2049,AE$91:AE2048,AE2049))</f>
        <v>163.NA</v>
      </c>
    </row>
    <row r="2050" spans="1:32">
      <c r="A2050" s="7">
        <f>ROW()</f>
        <v>2050</v>
      </c>
      <c r="B2050" s="81"/>
      <c r="D2050" s="46" t="s">
        <v>20</v>
      </c>
      <c r="E2050" s="979" t="s">
        <v>39</v>
      </c>
      <c r="F2050" s="96">
        <f>SUMIF(FERCJAMFactor,AF2050,JAMValue)</f>
        <v>0</v>
      </c>
      <c r="G2050" s="60">
        <f>INDEX(FuncFactorTbl,MATCH($E2050,FuncFactors,0),MATCH(G$8,Functions,0))*$F2050</f>
        <v>0</v>
      </c>
      <c r="H2050" s="60">
        <f>INDEX(FuncFactorTbl,MATCH($E2050,FuncFactors,0),MATCH(H$8,Functions,0))*$F2050</f>
        <v>0</v>
      </c>
      <c r="I2050" s="60">
        <f>INDEX(FuncFactorTbl,MATCH($E2050,FuncFactors,0),MATCH(I$8,Functions,0))*$F2050</f>
        <v>0</v>
      </c>
      <c r="J2050" s="60">
        <f>INDEX(FuncFactorTbl,MATCH($E2050,FuncFactors,0),MATCH(J$8,Functions,0))*$F2050</f>
        <v>0</v>
      </c>
      <c r="K2050" s="60">
        <f>INDEX(FuncFactorTbl,MATCH($E2050,FuncFactors,0),MATCH(K$8,Functions,0))*$F2050</f>
        <v>0</v>
      </c>
      <c r="M2050" s="45">
        <f>Inputs!$D$9</f>
        <v>0.7391877595968348</v>
      </c>
      <c r="N2050" s="56">
        <f t="shared" ref="N2050" si="4299">$G2050*$M2050</f>
        <v>0</v>
      </c>
      <c r="O2050" s="56">
        <f t="shared" ref="O2050" si="4300">$G2050*(1-$M2050)</f>
        <v>0</v>
      </c>
      <c r="P2050" s="45">
        <v>1</v>
      </c>
      <c r="Q2050" s="56">
        <f t="shared" ref="Q2050" si="4301">$H2050*$P2050</f>
        <v>0</v>
      </c>
      <c r="R2050" s="56">
        <f t="shared" ref="R2050" si="4302">+$H2050*(1-$P2050)</f>
        <v>0</v>
      </c>
      <c r="S2050" s="85" t="s">
        <v>670</v>
      </c>
      <c r="T2050" s="56">
        <f>INDEX(DistFuncFactorTbl,MATCH($S2050,DistFuncFactors,0),MATCH(T$91,DistFunctions,0))*$I2050</f>
        <v>0</v>
      </c>
      <c r="U2050" s="56">
        <f>INDEX(DistFuncFactorTbl,MATCH($S2050,DistFuncFactors,0),MATCH(U$91,DistFunctions,0))*$I2050</f>
        <v>0</v>
      </c>
      <c r="V2050" s="56">
        <f>INDEX(DistFuncFactorTbl,MATCH($S2050,DistFuncFactors,0),MATCH(V$91,DistFunctions,0))*$I2050</f>
        <v>0</v>
      </c>
      <c r="W2050" s="56">
        <f>INDEX(DistFuncFactorTbl,MATCH($S2050,DistFuncFactors,0),MATCH(W$91,DistFunctions,0))*$I2050</f>
        <v>0</v>
      </c>
      <c r="X2050" s="56">
        <f>INDEX(DistFuncFactorTbl,MATCH($S2050,DistFuncFactors,0),MATCH(X$91,DistFunctions,0))*$I2050</f>
        <v>0</v>
      </c>
      <c r="Y2050" s="92">
        <f t="shared" ref="Y2050" si="4303">ROUND(SUM(-F2050,G2050:K2050),0)</f>
        <v>0</v>
      </c>
      <c r="Z2050" s="998">
        <f>ROUND(G2050-N2050-O2050,0)</f>
        <v>0</v>
      </c>
      <c r="AA2050" s="92">
        <f>ROUND(H2050-Q2050-R2050,0)</f>
        <v>0</v>
      </c>
      <c r="AB2050" s="92">
        <f t="shared" ref="AB2050" si="4304">ROUND(I2050-T2050-U2050-V2050-W2050-X2050,0)</f>
        <v>0</v>
      </c>
      <c r="AD2050" s="10">
        <f t="shared" si="4262"/>
        <v>163</v>
      </c>
      <c r="AE2050" s="10" t="str">
        <f t="shared" si="4263"/>
        <v>SO</v>
      </c>
      <c r="AF2050" s="10" t="str">
        <f>IF(ISERROR(MATCH(AD2050&amp;"."&amp;AE2050,AF$91:AF2049,0)),AD2050&amp;"."&amp;AE2050,AD2050&amp;"."&amp;AE2050&amp;COUNTIFS(AD$91:AD2049,AD2050,AE$91:AE2049,AE2050))</f>
        <v>163.SO</v>
      </c>
    </row>
    <row r="2051" spans="1:32">
      <c r="A2051" s="7">
        <f>ROW()</f>
        <v>2051</v>
      </c>
      <c r="B2051" s="81"/>
      <c r="D2051" s="46"/>
      <c r="E2051" s="979"/>
      <c r="F2051" s="87"/>
      <c r="S2051" s="980"/>
      <c r="Y2051" s="87"/>
      <c r="Z2051" s="87"/>
      <c r="AA2051" s="87"/>
      <c r="AB2051" s="87"/>
      <c r="AD2051" s="10">
        <f t="shared" si="4262"/>
        <v>163</v>
      </c>
      <c r="AE2051" s="10" t="str">
        <f t="shared" si="4263"/>
        <v>NA</v>
      </c>
      <c r="AF2051" s="10" t="str">
        <f>IF(ISERROR(MATCH(AD2051&amp;"."&amp;AE2051,AF$91:AF2050,0)),AD2051&amp;"."&amp;AE2051,AD2051&amp;"."&amp;AE2051&amp;COUNTIFS(AD$91:AD2050,AD2051,AE$91:AE2050,AE2051))</f>
        <v>163.NA1</v>
      </c>
    </row>
    <row r="2052" spans="1:32">
      <c r="A2052" s="7">
        <f>ROW()</f>
        <v>2052</v>
      </c>
      <c r="B2052" s="81"/>
      <c r="D2052" s="46"/>
      <c r="E2052" s="979"/>
      <c r="F2052" s="92">
        <f>SUM(F2050)</f>
        <v>0</v>
      </c>
      <c r="G2052" s="56">
        <f t="shared" ref="G2052:K2052" si="4305">SUM(G2050)</f>
        <v>0</v>
      </c>
      <c r="H2052" s="56">
        <f t="shared" si="4305"/>
        <v>0</v>
      </c>
      <c r="I2052" s="56">
        <f t="shared" si="4305"/>
        <v>0</v>
      </c>
      <c r="J2052" s="56">
        <f t="shared" si="4305"/>
        <v>0</v>
      </c>
      <c r="K2052" s="56">
        <f t="shared" si="4305"/>
        <v>0</v>
      </c>
      <c r="N2052" s="56">
        <f t="shared" ref="N2052:O2052" si="4306">SUM(N2050)</f>
        <v>0</v>
      </c>
      <c r="O2052" s="56">
        <f t="shared" si="4306"/>
        <v>0</v>
      </c>
      <c r="Q2052" s="56">
        <f t="shared" ref="Q2052:R2052" si="4307">SUM(Q2050)</f>
        <v>0</v>
      </c>
      <c r="R2052" s="56">
        <f t="shared" si="4307"/>
        <v>0</v>
      </c>
      <c r="S2052" s="980"/>
      <c r="T2052" s="56">
        <f t="shared" ref="T2052:X2052" si="4308">SUM(T2050)</f>
        <v>0</v>
      </c>
      <c r="U2052" s="56">
        <f t="shared" si="4308"/>
        <v>0</v>
      </c>
      <c r="V2052" s="56">
        <f t="shared" si="4308"/>
        <v>0</v>
      </c>
      <c r="W2052" s="56">
        <f t="shared" si="4308"/>
        <v>0</v>
      </c>
      <c r="X2052" s="56">
        <f t="shared" si="4308"/>
        <v>0</v>
      </c>
      <c r="Y2052" s="92">
        <f t="shared" ref="Y2052" si="4309">ROUND(SUM(-F2052,G2052:K2052),0)</f>
        <v>0</v>
      </c>
      <c r="Z2052" s="998">
        <f>ROUND(G2052-N2052-O2052,0)</f>
        <v>0</v>
      </c>
      <c r="AA2052" s="92">
        <f>ROUND(H2052-Q2052-R2052,0)</f>
        <v>0</v>
      </c>
      <c r="AB2052" s="92">
        <f t="shared" ref="AB2052" si="4310">ROUND(I2052-T2052-U2052-V2052-W2052-X2052,0)</f>
        <v>0</v>
      </c>
      <c r="AD2052" s="10">
        <f t="shared" si="4262"/>
        <v>163</v>
      </c>
      <c r="AE2052" s="10" t="str">
        <f t="shared" si="4263"/>
        <v>NA</v>
      </c>
      <c r="AF2052" s="10" t="str">
        <f>IF(ISERROR(MATCH(AD2052&amp;"."&amp;AE2052,AF$91:AF2051,0)),AD2052&amp;"."&amp;AE2052,AD2052&amp;"."&amp;AE2052&amp;COUNTIFS(AD$91:AD2051,AD2052,AE$91:AE2051,AE2052))</f>
        <v>163.NA2</v>
      </c>
    </row>
    <row r="2053" spans="1:32">
      <c r="A2053" s="7">
        <f>ROW()</f>
        <v>2053</v>
      </c>
      <c r="B2053" s="81"/>
      <c r="D2053" s="46"/>
      <c r="E2053" s="979"/>
      <c r="F2053" s="87"/>
      <c r="S2053" s="980"/>
      <c r="Y2053" s="87"/>
      <c r="Z2053" s="87"/>
      <c r="AA2053" s="87"/>
      <c r="AB2053" s="87"/>
      <c r="AD2053" s="10">
        <f t="shared" si="4262"/>
        <v>163</v>
      </c>
      <c r="AE2053" s="10" t="str">
        <f t="shared" si="4263"/>
        <v>NA</v>
      </c>
      <c r="AF2053" s="10" t="str">
        <f>IF(ISERROR(MATCH(AD2053&amp;"."&amp;AE2053,AF$91:AF2052,0)),AD2053&amp;"."&amp;AE2053,AD2053&amp;"."&amp;AE2053&amp;COUNTIFS(AD$91:AD2052,AD2053,AE$91:AE2052,AE2053))</f>
        <v>163.NA3</v>
      </c>
    </row>
    <row r="2054" spans="1:32">
      <c r="A2054" s="7">
        <f>ROW()</f>
        <v>2054</v>
      </c>
      <c r="B2054" s="81">
        <v>25318</v>
      </c>
      <c r="C2054" s="10" t="s">
        <v>424</v>
      </c>
      <c r="D2054" s="46"/>
      <c r="E2054" s="979"/>
      <c r="F2054" s="87"/>
      <c r="S2054" s="980"/>
      <c r="Y2054" s="87"/>
      <c r="Z2054" s="87"/>
      <c r="AA2054" s="87"/>
      <c r="AB2054" s="87"/>
      <c r="AD2054" s="10">
        <f t="shared" si="4262"/>
        <v>25318</v>
      </c>
      <c r="AE2054" s="10" t="str">
        <f t="shared" si="4263"/>
        <v>NA</v>
      </c>
      <c r="AF2054" s="10" t="str">
        <f>IF(ISERROR(MATCH(AD2054&amp;"."&amp;AE2054,AF$91:AF2053,0)),AD2054&amp;"."&amp;AE2054,AD2054&amp;"."&amp;AE2054&amp;COUNTIFS(AD$91:AD2053,AD2054,AE$91:AE2053,AE2054))</f>
        <v>25318.NA</v>
      </c>
    </row>
    <row r="2055" spans="1:32">
      <c r="A2055" s="7">
        <f>ROW()</f>
        <v>2055</v>
      </c>
      <c r="B2055" s="81"/>
      <c r="D2055" s="46" t="s">
        <v>157</v>
      </c>
      <c r="E2055" s="979" t="s">
        <v>39</v>
      </c>
      <c r="F2055" s="96">
        <f>SUMIF(FERCJAMFactor,AF2055,JAMValue)</f>
        <v>0</v>
      </c>
      <c r="G2055" s="60">
        <f>INDEX(FuncFactorTbl,MATCH($E2055,FuncFactors,0),MATCH(G$8,Functions,0))*$F2055</f>
        <v>0</v>
      </c>
      <c r="H2055" s="60">
        <f>INDEX(FuncFactorTbl,MATCH($E2055,FuncFactors,0),MATCH(H$8,Functions,0))*$F2055</f>
        <v>0</v>
      </c>
      <c r="I2055" s="60">
        <f>INDEX(FuncFactorTbl,MATCH($E2055,FuncFactors,0),MATCH(I$8,Functions,0))*$F2055</f>
        <v>0</v>
      </c>
      <c r="J2055" s="60">
        <f>INDEX(FuncFactorTbl,MATCH($E2055,FuncFactors,0),MATCH(J$8,Functions,0))*$F2055</f>
        <v>0</v>
      </c>
      <c r="K2055" s="60">
        <f>INDEX(FuncFactorTbl,MATCH($E2055,FuncFactors,0),MATCH(K$8,Functions,0))*$F2055</f>
        <v>0</v>
      </c>
      <c r="M2055" s="45">
        <f>Inputs!$D$9</f>
        <v>0.7391877595968348</v>
      </c>
      <c r="N2055" s="56">
        <f t="shared" ref="N2055" si="4311">$G2055*$M2055</f>
        <v>0</v>
      </c>
      <c r="O2055" s="56">
        <f t="shared" ref="O2055" si="4312">$G2055*(1-$M2055)</f>
        <v>0</v>
      </c>
      <c r="P2055" s="45">
        <v>1</v>
      </c>
      <c r="Q2055" s="56">
        <f t="shared" ref="Q2055" si="4313">$H2055*$P2055</f>
        <v>0</v>
      </c>
      <c r="R2055" s="56">
        <f t="shared" ref="R2055" si="4314">+$H2055*(1-$P2055)</f>
        <v>0</v>
      </c>
      <c r="S2055" s="85" t="s">
        <v>670</v>
      </c>
      <c r="T2055" s="56">
        <f>INDEX(DistFuncFactorTbl,MATCH($S2055,DistFuncFactors,0),MATCH(T$91,DistFunctions,0))*$I2055</f>
        <v>0</v>
      </c>
      <c r="U2055" s="56">
        <f>INDEX(DistFuncFactorTbl,MATCH($S2055,DistFuncFactors,0),MATCH(U$91,DistFunctions,0))*$I2055</f>
        <v>0</v>
      </c>
      <c r="V2055" s="56">
        <f>INDEX(DistFuncFactorTbl,MATCH($S2055,DistFuncFactors,0),MATCH(V$91,DistFunctions,0))*$I2055</f>
        <v>0</v>
      </c>
      <c r="W2055" s="56">
        <f>INDEX(DistFuncFactorTbl,MATCH($S2055,DistFuncFactors,0),MATCH(W$91,DistFunctions,0))*$I2055</f>
        <v>0</v>
      </c>
      <c r="X2055" s="56">
        <f>INDEX(DistFuncFactorTbl,MATCH($S2055,DistFuncFactors,0),MATCH(X$91,DistFunctions,0))*$I2055</f>
        <v>0</v>
      </c>
      <c r="Y2055" s="92">
        <f t="shared" ref="Y2055" si="4315">ROUND(SUM(-F2055,G2055:K2055),0)</f>
        <v>0</v>
      </c>
      <c r="Z2055" s="998">
        <f>ROUND(G2055-N2055-O2055,0)</f>
        <v>0</v>
      </c>
      <c r="AA2055" s="92">
        <f>ROUND(H2055-Q2055-R2055,0)</f>
        <v>0</v>
      </c>
      <c r="AB2055" s="92">
        <f t="shared" ref="AB2055" si="4316">ROUND(I2055-T2055-U2055-V2055-W2055-X2055,0)</f>
        <v>0</v>
      </c>
      <c r="AD2055" s="10">
        <f t="shared" si="4262"/>
        <v>25318</v>
      </c>
      <c r="AE2055" s="10" t="str">
        <f t="shared" si="4263"/>
        <v>SNPPS</v>
      </c>
      <c r="AF2055" s="10" t="str">
        <f>IF(ISERROR(MATCH(AD2055&amp;"."&amp;AE2055,AF$91:AF2054,0)),AD2055&amp;"."&amp;AE2055,AD2055&amp;"."&amp;AE2055&amp;COUNTIFS(AD$91:AD2054,AD2055,AE$91:AE2054,AE2055))</f>
        <v>25318.SNPPS</v>
      </c>
    </row>
    <row r="2056" spans="1:32">
      <c r="A2056" s="7">
        <f>ROW()</f>
        <v>2056</v>
      </c>
      <c r="B2056" s="81"/>
      <c r="D2056" s="46"/>
      <c r="E2056" s="979"/>
      <c r="F2056" s="87"/>
      <c r="S2056" s="980"/>
      <c r="Y2056" s="87"/>
      <c r="Z2056" s="87"/>
      <c r="AA2056" s="87"/>
      <c r="AB2056" s="87"/>
      <c r="AD2056" s="10">
        <f t="shared" si="4262"/>
        <v>25318</v>
      </c>
      <c r="AE2056" s="10" t="str">
        <f t="shared" si="4263"/>
        <v>NA</v>
      </c>
      <c r="AF2056" s="10" t="str">
        <f>IF(ISERROR(MATCH(AD2056&amp;"."&amp;AE2056,AF$91:AF2055,0)),AD2056&amp;"."&amp;AE2056,AD2056&amp;"."&amp;AE2056&amp;COUNTIFS(AD$91:AD2055,AD2056,AE$91:AE2055,AE2056))</f>
        <v>25318.NA1</v>
      </c>
    </row>
    <row r="2057" spans="1:32">
      <c r="A2057" s="7">
        <f>ROW()</f>
        <v>2057</v>
      </c>
      <c r="B2057" s="81"/>
      <c r="D2057" s="46"/>
      <c r="E2057" s="979"/>
      <c r="F2057" s="92">
        <f>SUM(F2055)</f>
        <v>0</v>
      </c>
      <c r="G2057" s="56">
        <f t="shared" ref="G2057:K2057" si="4317">SUM(G2055)</f>
        <v>0</v>
      </c>
      <c r="H2057" s="56">
        <f t="shared" si="4317"/>
        <v>0</v>
      </c>
      <c r="I2057" s="56">
        <f t="shared" si="4317"/>
        <v>0</v>
      </c>
      <c r="J2057" s="56">
        <f t="shared" si="4317"/>
        <v>0</v>
      </c>
      <c r="K2057" s="56">
        <f t="shared" si="4317"/>
        <v>0</v>
      </c>
      <c r="N2057" s="56">
        <f t="shared" ref="N2057:O2057" si="4318">SUM(N2055)</f>
        <v>0</v>
      </c>
      <c r="O2057" s="56">
        <f t="shared" si="4318"/>
        <v>0</v>
      </c>
      <c r="Q2057" s="56">
        <f t="shared" ref="Q2057:R2057" si="4319">SUM(Q2055)</f>
        <v>0</v>
      </c>
      <c r="R2057" s="56">
        <f t="shared" si="4319"/>
        <v>0</v>
      </c>
      <c r="S2057" s="980"/>
      <c r="T2057" s="56">
        <f t="shared" ref="T2057:X2057" si="4320">SUM(T2055)</f>
        <v>0</v>
      </c>
      <c r="U2057" s="56">
        <f t="shared" si="4320"/>
        <v>0</v>
      </c>
      <c r="V2057" s="56">
        <f t="shared" si="4320"/>
        <v>0</v>
      </c>
      <c r="W2057" s="56">
        <f t="shared" si="4320"/>
        <v>0</v>
      </c>
      <c r="X2057" s="56">
        <f t="shared" si="4320"/>
        <v>0</v>
      </c>
      <c r="Y2057" s="92">
        <f t="shared" ref="Y2057" si="4321">ROUND(SUM(-F2057,G2057:K2057),0)</f>
        <v>0</v>
      </c>
      <c r="Z2057" s="998">
        <f>ROUND(G2057-N2057-O2057,0)</f>
        <v>0</v>
      </c>
      <c r="AA2057" s="92">
        <f>ROUND(H2057-Q2057-R2057,0)</f>
        <v>0</v>
      </c>
      <c r="AB2057" s="92">
        <f t="shared" ref="AB2057" si="4322">ROUND(I2057-T2057-U2057-V2057-W2057-X2057,0)</f>
        <v>0</v>
      </c>
      <c r="AD2057" s="10">
        <f t="shared" si="4262"/>
        <v>25318</v>
      </c>
      <c r="AE2057" s="10" t="str">
        <f t="shared" si="4263"/>
        <v>NA</v>
      </c>
      <c r="AF2057" s="10" t="str">
        <f>IF(ISERROR(MATCH(AD2057&amp;"."&amp;AE2057,AF$91:AF2056,0)),AD2057&amp;"."&amp;AE2057,AD2057&amp;"."&amp;AE2057&amp;COUNTIFS(AD$91:AD2056,AD2057,AE$91:AE2056,AE2057))</f>
        <v>25318.NA2</v>
      </c>
    </row>
    <row r="2058" spans="1:32">
      <c r="A2058" s="7">
        <f>ROW()</f>
        <v>2058</v>
      </c>
      <c r="B2058" s="81"/>
      <c r="D2058" s="46"/>
      <c r="E2058" s="979"/>
      <c r="F2058" s="87"/>
      <c r="S2058" s="980"/>
      <c r="Y2058" s="87"/>
      <c r="Z2058" s="87"/>
      <c r="AA2058" s="87"/>
      <c r="AB2058" s="87"/>
      <c r="AD2058" s="10">
        <f t="shared" si="4262"/>
        <v>25318</v>
      </c>
      <c r="AE2058" s="10" t="str">
        <f t="shared" si="4263"/>
        <v>NA</v>
      </c>
      <c r="AF2058" s="10" t="str">
        <f>IF(ISERROR(MATCH(AD2058&amp;"."&amp;AE2058,AF$91:AF2057,0)),AD2058&amp;"."&amp;AE2058,AD2058&amp;"."&amp;AE2058&amp;COUNTIFS(AD$91:AD2057,AD2058,AE$91:AE2057,AE2058))</f>
        <v>25318.NA3</v>
      </c>
    </row>
    <row r="2059" spans="1:32" ht="13" thickBot="1">
      <c r="A2059" s="7">
        <f>ROW()</f>
        <v>2059</v>
      </c>
      <c r="B2059" s="81"/>
      <c r="C2059" s="10" t="s">
        <v>428</v>
      </c>
      <c r="D2059" s="46"/>
      <c r="E2059" s="979"/>
      <c r="F2059" s="981">
        <f>F2047+F2052+F2057</f>
        <v>8.6889034719206393E-5</v>
      </c>
      <c r="G2059" s="63">
        <f t="shared" ref="G2059:K2059" si="4323">G2047+G2052+G2057</f>
        <v>7.0216777890748215E-5</v>
      </c>
      <c r="H2059" s="63">
        <f t="shared" si="4323"/>
        <v>9.0413961193854254E-7</v>
      </c>
      <c r="I2059" s="63">
        <f t="shared" si="4323"/>
        <v>1.5768117216519631E-5</v>
      </c>
      <c r="J2059" s="63">
        <f t="shared" si="4323"/>
        <v>0</v>
      </c>
      <c r="K2059" s="63">
        <f t="shared" si="4323"/>
        <v>0</v>
      </c>
      <c r="N2059" s="56">
        <f t="shared" ref="N2059:O2059" si="4324">N2047+N2052+N2057</f>
        <v>5.190338273517074E-5</v>
      </c>
      <c r="O2059" s="56">
        <f t="shared" si="4324"/>
        <v>1.8313395155577478E-5</v>
      </c>
      <c r="Q2059" s="56">
        <f t="shared" ref="Q2059:R2059" si="4325">Q2047+Q2052+Q2057</f>
        <v>9.0413961193854254E-7</v>
      </c>
      <c r="R2059" s="56">
        <f t="shared" si="4325"/>
        <v>0</v>
      </c>
      <c r="S2059" s="980"/>
      <c r="T2059" s="56">
        <f t="shared" ref="T2059:X2059" si="4326">T2047+T2052+T2057</f>
        <v>2.3701103377324621E-6</v>
      </c>
      <c r="U2059" s="56">
        <f t="shared" si="4326"/>
        <v>7.4781095295509041E-6</v>
      </c>
      <c r="V2059" s="56">
        <f t="shared" si="4326"/>
        <v>3.4201776883060985E-6</v>
      </c>
      <c r="W2059" s="56">
        <f t="shared" si="4326"/>
        <v>4.2206264230711155E-7</v>
      </c>
      <c r="X2059" s="56">
        <f t="shared" si="4326"/>
        <v>2.0776570186230547E-6</v>
      </c>
      <c r="Y2059" s="92">
        <f t="shared" ref="Y2059" si="4327">ROUND(SUM(-F2059,G2059:K2059),0)</f>
        <v>0</v>
      </c>
      <c r="Z2059" s="998">
        <f>ROUND(G2059-N2059-O2059,0)</f>
        <v>0</v>
      </c>
      <c r="AA2059" s="92">
        <f>ROUND(H2059-Q2059-R2059,0)</f>
        <v>0</v>
      </c>
      <c r="AB2059" s="92">
        <f t="shared" ref="AB2059" si="4328">ROUND(I2059-T2059-U2059-V2059-W2059-X2059,0)</f>
        <v>0</v>
      </c>
      <c r="AD2059" s="10">
        <f t="shared" si="4262"/>
        <v>25318</v>
      </c>
      <c r="AE2059" s="10" t="str">
        <f t="shared" si="4263"/>
        <v>NA</v>
      </c>
      <c r="AF2059" s="10" t="str">
        <f>IF(ISERROR(MATCH(AD2059&amp;"."&amp;AE2059,AF$91:AF2058,0)),AD2059&amp;"."&amp;AE2059,AD2059&amp;"."&amp;AE2059&amp;COUNTIFS(AD$91:AD2058,AD2059,AE$91:AE2058,AE2059))</f>
        <v>25318.NA4</v>
      </c>
    </row>
    <row r="2060" spans="1:32" ht="13" thickTop="1">
      <c r="A2060" s="7">
        <f>ROW()</f>
        <v>2060</v>
      </c>
      <c r="B2060" s="81"/>
      <c r="D2060" s="46"/>
      <c r="E2060" s="979"/>
      <c r="F2060" s="87"/>
      <c r="S2060" s="980"/>
      <c r="Y2060" s="87"/>
      <c r="Z2060" s="87"/>
      <c r="AA2060" s="87"/>
      <c r="AB2060" s="87"/>
      <c r="AD2060" s="10">
        <f t="shared" si="4262"/>
        <v>25318</v>
      </c>
      <c r="AE2060" s="10" t="str">
        <f t="shared" si="4263"/>
        <v>NA</v>
      </c>
      <c r="AF2060" s="10" t="str">
        <f>IF(ISERROR(MATCH(AD2060&amp;"."&amp;AE2060,AF$91:AF2059,0)),AD2060&amp;"."&amp;AE2060,AD2060&amp;"."&amp;AE2060&amp;COUNTIFS(AD$91:AD2059,AD2060,AE$91:AE2059,AE2060))</f>
        <v>25318.NA5</v>
      </c>
    </row>
    <row r="2061" spans="1:32">
      <c r="A2061" s="7">
        <f>ROW()</f>
        <v>2061</v>
      </c>
      <c r="B2061" s="81">
        <v>165</v>
      </c>
      <c r="C2061" s="10" t="s">
        <v>429</v>
      </c>
      <c r="D2061" s="46"/>
      <c r="E2061" s="979"/>
      <c r="F2061" s="87"/>
      <c r="S2061" s="980"/>
      <c r="Y2061" s="87"/>
      <c r="Z2061" s="87"/>
      <c r="AA2061" s="87"/>
      <c r="AB2061" s="87"/>
      <c r="AD2061" s="10">
        <f t="shared" si="4262"/>
        <v>165</v>
      </c>
      <c r="AE2061" s="10" t="str">
        <f t="shared" si="4263"/>
        <v>NA</v>
      </c>
      <c r="AF2061" s="10" t="str">
        <f>IF(ISERROR(MATCH(AD2061&amp;"."&amp;AE2061,AF$91:AF2060,0)),AD2061&amp;"."&amp;AE2061,AD2061&amp;"."&amp;AE2061&amp;COUNTIFS(AD$91:AD2060,AD2061,AE$91:AE2060,AE2061))</f>
        <v>165.NA</v>
      </c>
    </row>
    <row r="2062" spans="1:32">
      <c r="A2062" s="7">
        <f>ROW()</f>
        <v>2062</v>
      </c>
      <c r="B2062" s="81"/>
      <c r="D2062" s="46" t="s">
        <v>1</v>
      </c>
      <c r="E2062" s="979" t="s">
        <v>2091</v>
      </c>
      <c r="F2062" s="92">
        <f>SUMIF(FERCJAMFactor,AF2062,JAMValue)</f>
        <v>0</v>
      </c>
      <c r="G2062" s="56">
        <f t="shared" ref="G2062:K2066" si="4329">INDEX(FuncFactorTbl,MATCH($E2062,FuncFactors,0),MATCH(G$8,Functions,0))*$F2062</f>
        <v>0</v>
      </c>
      <c r="H2062" s="56">
        <f t="shared" si="4329"/>
        <v>0</v>
      </c>
      <c r="I2062" s="56">
        <f t="shared" si="4329"/>
        <v>0</v>
      </c>
      <c r="J2062" s="56">
        <f t="shared" si="4329"/>
        <v>0</v>
      </c>
      <c r="K2062" s="56">
        <f t="shared" si="4329"/>
        <v>0</v>
      </c>
      <c r="M2062" s="45">
        <f>Inputs!$D$9</f>
        <v>0.7391877595968348</v>
      </c>
      <c r="N2062" s="56">
        <f t="shared" ref="N2062:N2066" si="4330">$G2062*$M2062</f>
        <v>0</v>
      </c>
      <c r="O2062" s="56">
        <f t="shared" ref="O2062:O2066" si="4331">$G2062*(1-$M2062)</f>
        <v>0</v>
      </c>
      <c r="P2062" s="45">
        <v>1</v>
      </c>
      <c r="Q2062" s="56">
        <f t="shared" ref="Q2062:Q2066" si="4332">$H2062*$P2062</f>
        <v>0</v>
      </c>
      <c r="R2062" s="56">
        <f t="shared" ref="R2062:R2066" si="4333">+$H2062*(1-$P2062)</f>
        <v>0</v>
      </c>
      <c r="S2062" s="85" t="s">
        <v>670</v>
      </c>
      <c r="T2062" s="56">
        <f t="shared" ref="T2062:X2066" si="4334">INDEX(DistFuncFactorTbl,MATCH($S2062,DistFuncFactors,0),MATCH(T$91,DistFunctions,0))*$I2062</f>
        <v>0</v>
      </c>
      <c r="U2062" s="56">
        <f t="shared" si="4334"/>
        <v>0</v>
      </c>
      <c r="V2062" s="56">
        <f t="shared" si="4334"/>
        <v>0</v>
      </c>
      <c r="W2062" s="56">
        <f t="shared" si="4334"/>
        <v>0</v>
      </c>
      <c r="X2062" s="56">
        <f t="shared" si="4334"/>
        <v>0</v>
      </c>
      <c r="Y2062" s="92">
        <f t="shared" ref="Y2062:Y2067" si="4335">ROUND(SUM(-F2062,G2062:K2062),0)</f>
        <v>0</v>
      </c>
      <c r="Z2062" s="998">
        <f t="shared" ref="Z2062:Z2067" si="4336">ROUND(G2062-N2062-O2062,0)</f>
        <v>0</v>
      </c>
      <c r="AA2062" s="92">
        <f t="shared" ref="AA2062:AA2067" si="4337">ROUND(H2062-Q2062-R2062,0)</f>
        <v>0</v>
      </c>
      <c r="AB2062" s="92">
        <f t="shared" ref="AB2062:AB2067" si="4338">ROUND(I2062-T2062-U2062-V2062-W2062-X2062,0)</f>
        <v>0</v>
      </c>
      <c r="AD2062" s="10">
        <f t="shared" si="4262"/>
        <v>165</v>
      </c>
      <c r="AE2062" s="10" t="str">
        <f t="shared" si="4263"/>
        <v>S</v>
      </c>
      <c r="AF2062" s="10" t="str">
        <f>IF(ISERROR(MATCH(AD2062&amp;"."&amp;AE2062,AF$91:AF2061,0)),AD2062&amp;"."&amp;AE2062,AD2062&amp;"."&amp;AE2062&amp;COUNTIFS(AD$91:AD2061,AD2062,AE$91:AE2061,AE2062))</f>
        <v>165.S</v>
      </c>
    </row>
    <row r="2063" spans="1:32">
      <c r="A2063" s="7">
        <f>ROW()</f>
        <v>2063</v>
      </c>
      <c r="B2063" s="81"/>
      <c r="D2063" s="46" t="s">
        <v>262</v>
      </c>
      <c r="E2063" s="979" t="s">
        <v>27</v>
      </c>
      <c r="F2063" s="92">
        <f>SUMIF(FERCJAMFactor,AF2063,JAMValue)</f>
        <v>0</v>
      </c>
      <c r="G2063" s="56">
        <f t="shared" si="4329"/>
        <v>0</v>
      </c>
      <c r="H2063" s="56">
        <f t="shared" si="4329"/>
        <v>0</v>
      </c>
      <c r="I2063" s="56">
        <f t="shared" si="4329"/>
        <v>0</v>
      </c>
      <c r="J2063" s="56">
        <f t="shared" si="4329"/>
        <v>0</v>
      </c>
      <c r="K2063" s="56">
        <f t="shared" si="4329"/>
        <v>0</v>
      </c>
      <c r="M2063" s="45">
        <f>Inputs!$D$9</f>
        <v>0.7391877595968348</v>
      </c>
      <c r="N2063" s="56">
        <f t="shared" si="4330"/>
        <v>0</v>
      </c>
      <c r="O2063" s="56">
        <f t="shared" si="4331"/>
        <v>0</v>
      </c>
      <c r="P2063" s="45">
        <v>1</v>
      </c>
      <c r="Q2063" s="56">
        <f t="shared" si="4332"/>
        <v>0</v>
      </c>
      <c r="R2063" s="56">
        <f t="shared" si="4333"/>
        <v>0</v>
      </c>
      <c r="S2063" s="85" t="s">
        <v>670</v>
      </c>
      <c r="T2063" s="56">
        <f t="shared" si="4334"/>
        <v>0</v>
      </c>
      <c r="U2063" s="56">
        <f t="shared" si="4334"/>
        <v>0</v>
      </c>
      <c r="V2063" s="56">
        <f t="shared" si="4334"/>
        <v>0</v>
      </c>
      <c r="W2063" s="56">
        <f t="shared" si="4334"/>
        <v>0</v>
      </c>
      <c r="X2063" s="56">
        <f t="shared" si="4334"/>
        <v>0</v>
      </c>
      <c r="Y2063" s="92">
        <f t="shared" si="4335"/>
        <v>0</v>
      </c>
      <c r="Z2063" s="998">
        <f t="shared" si="4336"/>
        <v>0</v>
      </c>
      <c r="AA2063" s="92">
        <f t="shared" si="4337"/>
        <v>0</v>
      </c>
      <c r="AB2063" s="92">
        <f t="shared" si="4338"/>
        <v>0</v>
      </c>
      <c r="AD2063" s="10">
        <f t="shared" si="4262"/>
        <v>165</v>
      </c>
      <c r="AE2063" s="10" t="str">
        <f t="shared" si="4263"/>
        <v>GPS</v>
      </c>
      <c r="AF2063" s="10" t="str">
        <f>IF(ISERROR(MATCH(AD2063&amp;"."&amp;AE2063,AF$91:AF2062,0)),AD2063&amp;"."&amp;AE2063,AD2063&amp;"."&amp;AE2063&amp;COUNTIFS(AD$91:AD2062,AD2063,AE$91:AE2062,AE2063))</f>
        <v>165.GPS</v>
      </c>
    </row>
    <row r="2064" spans="1:32">
      <c r="A2064" s="7">
        <f>ROW()</f>
        <v>2064</v>
      </c>
      <c r="B2064" s="81"/>
      <c r="D2064" s="46" t="s">
        <v>11</v>
      </c>
      <c r="E2064" s="979" t="s">
        <v>52</v>
      </c>
      <c r="F2064" s="92">
        <f>SUMIF(FERCJAMFactor,AF2064,JAMValue)</f>
        <v>0</v>
      </c>
      <c r="G2064" s="56">
        <f t="shared" si="4329"/>
        <v>0</v>
      </c>
      <c r="H2064" s="56">
        <f t="shared" si="4329"/>
        <v>0</v>
      </c>
      <c r="I2064" s="56">
        <f t="shared" si="4329"/>
        <v>0</v>
      </c>
      <c r="J2064" s="56">
        <f t="shared" si="4329"/>
        <v>0</v>
      </c>
      <c r="K2064" s="56">
        <f t="shared" si="4329"/>
        <v>0</v>
      </c>
      <c r="M2064" s="45">
        <f>Inputs!$D$9</f>
        <v>0.7391877595968348</v>
      </c>
      <c r="N2064" s="56">
        <f t="shared" si="4330"/>
        <v>0</v>
      </c>
      <c r="O2064" s="56">
        <f t="shared" si="4331"/>
        <v>0</v>
      </c>
      <c r="P2064" s="45">
        <v>1</v>
      </c>
      <c r="Q2064" s="56">
        <f t="shared" si="4332"/>
        <v>0</v>
      </c>
      <c r="R2064" s="56">
        <f t="shared" si="4333"/>
        <v>0</v>
      </c>
      <c r="S2064" s="85" t="s">
        <v>670</v>
      </c>
      <c r="T2064" s="56">
        <f t="shared" si="4334"/>
        <v>0</v>
      </c>
      <c r="U2064" s="56">
        <f t="shared" si="4334"/>
        <v>0</v>
      </c>
      <c r="V2064" s="56">
        <f t="shared" si="4334"/>
        <v>0</v>
      </c>
      <c r="W2064" s="56">
        <f t="shared" si="4334"/>
        <v>0</v>
      </c>
      <c r="X2064" s="56">
        <f t="shared" si="4334"/>
        <v>0</v>
      </c>
      <c r="Y2064" s="92">
        <f t="shared" si="4335"/>
        <v>0</v>
      </c>
      <c r="Z2064" s="998">
        <f t="shared" si="4336"/>
        <v>0</v>
      </c>
      <c r="AA2064" s="92">
        <f t="shared" si="4337"/>
        <v>0</v>
      </c>
      <c r="AB2064" s="92">
        <f t="shared" si="4338"/>
        <v>0</v>
      </c>
      <c r="AD2064" s="10">
        <f t="shared" si="4262"/>
        <v>165</v>
      </c>
      <c r="AE2064" s="10" t="str">
        <f t="shared" si="4263"/>
        <v>SG</v>
      </c>
      <c r="AF2064" s="10" t="str">
        <f>IF(ISERROR(MATCH(AD2064&amp;"."&amp;AE2064,AF$91:AF2063,0)),AD2064&amp;"."&amp;AE2064,AD2064&amp;"."&amp;AE2064&amp;COUNTIFS(AD$91:AD2063,AD2064,AE$91:AE2063,AE2064))</f>
        <v>165.SG</v>
      </c>
    </row>
    <row r="2065" spans="1:32">
      <c r="A2065" s="7">
        <f>ROW()</f>
        <v>2065</v>
      </c>
      <c r="B2065" s="81"/>
      <c r="D2065" s="46" t="s">
        <v>1722</v>
      </c>
      <c r="E2065" s="979" t="s">
        <v>51</v>
      </c>
      <c r="F2065" s="92">
        <f>SUMIF(FERCJAMFactor,AF2065,JAMValue)</f>
        <v>0</v>
      </c>
      <c r="G2065" s="56">
        <f t="shared" si="4329"/>
        <v>0</v>
      </c>
      <c r="H2065" s="56">
        <f t="shared" si="4329"/>
        <v>0</v>
      </c>
      <c r="I2065" s="56">
        <f t="shared" si="4329"/>
        <v>0</v>
      </c>
      <c r="J2065" s="56">
        <f t="shared" si="4329"/>
        <v>0</v>
      </c>
      <c r="K2065" s="56">
        <f t="shared" si="4329"/>
        <v>0</v>
      </c>
      <c r="M2065" s="45">
        <f>Inputs!$D$9</f>
        <v>0.7391877595968348</v>
      </c>
      <c r="N2065" s="56">
        <f t="shared" si="4330"/>
        <v>0</v>
      </c>
      <c r="O2065" s="56">
        <f t="shared" si="4331"/>
        <v>0</v>
      </c>
      <c r="P2065" s="45">
        <v>1</v>
      </c>
      <c r="Q2065" s="56">
        <f t="shared" si="4332"/>
        <v>0</v>
      </c>
      <c r="R2065" s="56">
        <f t="shared" si="4333"/>
        <v>0</v>
      </c>
      <c r="S2065" s="85" t="s">
        <v>670</v>
      </c>
      <c r="T2065" s="56">
        <f t="shared" si="4334"/>
        <v>0</v>
      </c>
      <c r="U2065" s="56">
        <f t="shared" si="4334"/>
        <v>0</v>
      </c>
      <c r="V2065" s="56">
        <f t="shared" si="4334"/>
        <v>0</v>
      </c>
      <c r="W2065" s="56">
        <f t="shared" si="4334"/>
        <v>0</v>
      </c>
      <c r="X2065" s="56">
        <f t="shared" si="4334"/>
        <v>0</v>
      </c>
      <c r="Y2065" s="92">
        <f t="shared" si="4335"/>
        <v>0</v>
      </c>
      <c r="Z2065" s="998">
        <f t="shared" si="4336"/>
        <v>0</v>
      </c>
      <c r="AA2065" s="92">
        <f t="shared" si="4337"/>
        <v>0</v>
      </c>
      <c r="AB2065" s="92">
        <f t="shared" si="4338"/>
        <v>0</v>
      </c>
      <c r="AD2065" s="10">
        <f t="shared" si="4262"/>
        <v>165</v>
      </c>
      <c r="AE2065" s="10" t="str">
        <f t="shared" si="4263"/>
        <v>CAEW</v>
      </c>
      <c r="AF2065" s="10" t="str">
        <f>IF(ISERROR(MATCH(AD2065&amp;"."&amp;AE2065,AF$91:AF2064,0)),AD2065&amp;"."&amp;AE2065,AD2065&amp;"."&amp;AE2065&amp;COUNTIFS(AD$91:AD2064,AD2065,AE$91:AE2064,AE2065))</f>
        <v>165.CAEW</v>
      </c>
    </row>
    <row r="2066" spans="1:32">
      <c r="A2066" s="7">
        <f>ROW()</f>
        <v>2066</v>
      </c>
      <c r="B2066" s="81"/>
      <c r="D2066" s="46" t="s">
        <v>20</v>
      </c>
      <c r="E2066" s="979" t="s">
        <v>54</v>
      </c>
      <c r="F2066" s="96">
        <f>SUMIF(FERCJAMFactor,AF2066,JAMValue)</f>
        <v>5.1222741603851318E-9</v>
      </c>
      <c r="G2066" s="60">
        <f t="shared" si="4329"/>
        <v>2.1489877811636955E-9</v>
      </c>
      <c r="H2066" s="60">
        <f t="shared" si="4329"/>
        <v>1.5426110189579988E-9</v>
      </c>
      <c r="I2066" s="60">
        <f t="shared" si="4329"/>
        <v>1.4306753602634368E-9</v>
      </c>
      <c r="J2066" s="60">
        <f t="shared" si="4329"/>
        <v>0</v>
      </c>
      <c r="K2066" s="60">
        <f t="shared" si="4329"/>
        <v>0</v>
      </c>
      <c r="M2066" s="45">
        <f>Inputs!$D$9</f>
        <v>0.7391877595968348</v>
      </c>
      <c r="N2066" s="56">
        <f t="shared" si="4330"/>
        <v>1.5885054633593653E-9</v>
      </c>
      <c r="O2066" s="56">
        <f t="shared" si="4331"/>
        <v>5.6048231780433034E-10</v>
      </c>
      <c r="P2066" s="45">
        <v>1</v>
      </c>
      <c r="Q2066" s="56">
        <f t="shared" si="4332"/>
        <v>1.5426110189579988E-9</v>
      </c>
      <c r="R2066" s="56">
        <f t="shared" si="4333"/>
        <v>0</v>
      </c>
      <c r="S2066" s="85" t="s">
        <v>670</v>
      </c>
      <c r="T2066" s="56">
        <f t="shared" si="4334"/>
        <v>2.1504523430020028E-10</v>
      </c>
      <c r="U2066" s="56">
        <f t="shared" si="4334"/>
        <v>6.7850504269913893E-10</v>
      </c>
      <c r="V2066" s="56">
        <f t="shared" si="4334"/>
        <v>3.1032011489969914E-10</v>
      </c>
      <c r="W2066" s="56">
        <f t="shared" si="4334"/>
        <v>3.8294655889788242E-11</v>
      </c>
      <c r="X2066" s="56">
        <f t="shared" si="4334"/>
        <v>1.8851031247461023E-10</v>
      </c>
      <c r="Y2066" s="92">
        <f t="shared" si="4335"/>
        <v>0</v>
      </c>
      <c r="Z2066" s="998">
        <f t="shared" si="4336"/>
        <v>0</v>
      </c>
      <c r="AA2066" s="92">
        <f t="shared" si="4337"/>
        <v>0</v>
      </c>
      <c r="AB2066" s="92">
        <f t="shared" si="4338"/>
        <v>0</v>
      </c>
      <c r="AD2066" s="10">
        <f t="shared" si="4262"/>
        <v>165</v>
      </c>
      <c r="AE2066" s="10" t="str">
        <f t="shared" si="4263"/>
        <v>SO</v>
      </c>
      <c r="AF2066" s="10" t="str">
        <f>IF(ISERROR(MATCH(AD2066&amp;"."&amp;AE2066,AF$91:AF2065,0)),AD2066&amp;"."&amp;AE2066,AD2066&amp;"."&amp;AE2066&amp;COUNTIFS(AD$91:AD2065,AD2066,AE$91:AE2065,AE2066))</f>
        <v>165.SO</v>
      </c>
    </row>
    <row r="2067" spans="1:32">
      <c r="A2067" s="7">
        <f>ROW()</f>
        <v>2067</v>
      </c>
      <c r="B2067" s="81"/>
      <c r="D2067" s="46"/>
      <c r="E2067" s="979"/>
      <c r="F2067" s="92">
        <f t="shared" ref="F2067:K2067" si="4339">SUM(F2062:F2066)</f>
        <v>5.1222741603851318E-9</v>
      </c>
      <c r="G2067" s="56">
        <f t="shared" si="4339"/>
        <v>2.1489877811636955E-9</v>
      </c>
      <c r="H2067" s="56">
        <f t="shared" si="4339"/>
        <v>1.5426110189579988E-9</v>
      </c>
      <c r="I2067" s="56">
        <f t="shared" si="4339"/>
        <v>1.4306753602634368E-9</v>
      </c>
      <c r="J2067" s="56">
        <f t="shared" si="4339"/>
        <v>0</v>
      </c>
      <c r="K2067" s="56">
        <f t="shared" si="4339"/>
        <v>0</v>
      </c>
      <c r="N2067" s="56">
        <f>SUM(N2062:N2066)</f>
        <v>1.5885054633593653E-9</v>
      </c>
      <c r="O2067" s="56">
        <f>SUM(O2062:O2066)</f>
        <v>5.6048231780433034E-10</v>
      </c>
      <c r="Q2067" s="56">
        <f>SUM(Q2062:Q2066)</f>
        <v>1.5426110189579988E-9</v>
      </c>
      <c r="R2067" s="56">
        <f>SUM(R2062:R2066)</f>
        <v>0</v>
      </c>
      <c r="S2067" s="980"/>
      <c r="T2067" s="56">
        <f>SUM(T2062:T2066)</f>
        <v>2.1504523430020028E-10</v>
      </c>
      <c r="U2067" s="56">
        <f>SUM(U2062:U2066)</f>
        <v>6.7850504269913893E-10</v>
      </c>
      <c r="V2067" s="56">
        <f>SUM(V2062:V2066)</f>
        <v>3.1032011489969914E-10</v>
      </c>
      <c r="W2067" s="56">
        <f>SUM(W2062:W2066)</f>
        <v>3.8294655889788242E-11</v>
      </c>
      <c r="X2067" s="56">
        <f>SUM(X2062:X2066)</f>
        <v>1.8851031247461023E-10</v>
      </c>
      <c r="Y2067" s="92">
        <f t="shared" si="4335"/>
        <v>0</v>
      </c>
      <c r="Z2067" s="998">
        <f t="shared" si="4336"/>
        <v>0</v>
      </c>
      <c r="AA2067" s="92">
        <f t="shared" si="4337"/>
        <v>0</v>
      </c>
      <c r="AB2067" s="92">
        <f t="shared" si="4338"/>
        <v>0</v>
      </c>
      <c r="AD2067" s="10">
        <f>IF(OR(B2067="",B2067=" ",B2067="  ",B2067="   "),AD2066,B2067)</f>
        <v>165</v>
      </c>
      <c r="AE2067" s="10" t="str">
        <f t="shared" si="4263"/>
        <v>NA</v>
      </c>
      <c r="AF2067" s="10" t="str">
        <f>IF(ISERROR(MATCH(AD2067&amp;"."&amp;AE2067,AF$91:AF2066,0)),AD2067&amp;"."&amp;AE2067,AD2067&amp;"."&amp;AE2067&amp;COUNTIFS(AD$91:AD2066,AD2067,AE$91:AE2066,AE2067))</f>
        <v>165.NA1</v>
      </c>
    </row>
    <row r="2068" spans="1:32">
      <c r="A2068" s="7">
        <f>ROW()</f>
        <v>2068</v>
      </c>
      <c r="B2068" s="81"/>
      <c r="D2068" s="46"/>
      <c r="E2068" s="979"/>
      <c r="F2068" s="87"/>
      <c r="S2068" s="980"/>
      <c r="Y2068" s="87"/>
      <c r="Z2068" s="87"/>
      <c r="AA2068" s="87"/>
      <c r="AB2068" s="87"/>
      <c r="AD2068" s="10">
        <f>IF(OR(B2068="",B2068=" ",B2068="  ",B2068="   "),AD2067,B2068)</f>
        <v>165</v>
      </c>
      <c r="AE2068" s="10" t="str">
        <f t="shared" si="4263"/>
        <v>NA</v>
      </c>
      <c r="AF2068" s="10" t="str">
        <f>IF(ISERROR(MATCH(AD2068&amp;"."&amp;AE2068,AF$91:AF2067,0)),AD2068&amp;"."&amp;AE2068,AD2068&amp;"."&amp;AE2068&amp;COUNTIFS(AD$91:AD2067,AD2068,AE$91:AE2067,AE2068))</f>
        <v>165.NA2</v>
      </c>
    </row>
    <row r="2069" spans="1:32">
      <c r="A2069" s="7">
        <f>ROW()</f>
        <v>2069</v>
      </c>
      <c r="B2069" s="81" t="s">
        <v>431</v>
      </c>
      <c r="C2069" s="10" t="s">
        <v>432</v>
      </c>
      <c r="D2069" s="46"/>
      <c r="E2069" s="979"/>
      <c r="F2069" s="87"/>
      <c r="S2069" s="980"/>
      <c r="Y2069" s="87"/>
      <c r="Z2069" s="87"/>
      <c r="AA2069" s="87"/>
      <c r="AB2069" s="87"/>
      <c r="AD2069" s="10" t="str">
        <f t="shared" si="4262"/>
        <v>182M</v>
      </c>
      <c r="AE2069" s="10" t="str">
        <f t="shared" si="4263"/>
        <v>NA</v>
      </c>
      <c r="AF2069" s="10" t="str">
        <f>IF(ISERROR(MATCH(AD2069&amp;"."&amp;AE2069,AF$91:AF2068,0)),AD2069&amp;"."&amp;AE2069,AD2069&amp;"."&amp;AE2069&amp;COUNTIFS(AD$91:AD2068,AD2069,AE$91:AE2068,AE2069))</f>
        <v>182M.NA</v>
      </c>
    </row>
    <row r="2070" spans="1:32">
      <c r="A2070" s="7">
        <f>ROW()</f>
        <v>2070</v>
      </c>
      <c r="B2070" s="81"/>
      <c r="D2070" s="46" t="s">
        <v>1</v>
      </c>
      <c r="E2070" s="979" t="s">
        <v>51</v>
      </c>
      <c r="F2070" s="92">
        <f t="shared" ref="F2070:F2079" si="4340">SUMIF(FERCJAMFactor,AF2070,JAMValue)</f>
        <v>49361.323333333014</v>
      </c>
      <c r="G2070" s="56">
        <f t="shared" ref="G2070:K2079" si="4341">INDEX(FuncFactorTbl,MATCH($E2070,FuncFactors,0),MATCH(G$8,Functions,0))*$F2070</f>
        <v>49361.323333333014</v>
      </c>
      <c r="H2070" s="56">
        <f t="shared" si="4341"/>
        <v>0</v>
      </c>
      <c r="I2070" s="56">
        <f t="shared" si="4341"/>
        <v>0</v>
      </c>
      <c r="J2070" s="56">
        <f t="shared" si="4341"/>
        <v>0</v>
      </c>
      <c r="K2070" s="56">
        <f t="shared" si="4341"/>
        <v>0</v>
      </c>
      <c r="M2070" s="45">
        <f>Inputs!$D$9</f>
        <v>0.7391877595968348</v>
      </c>
      <c r="N2070" s="56">
        <f t="shared" ref="N2070:N2079" si="4342">$G2070*$M2070</f>
        <v>36487.286005501395</v>
      </c>
      <c r="O2070" s="56">
        <f t="shared" ref="O2070:O2079" si="4343">$G2070*(1-$M2070)</f>
        <v>12874.037327831618</v>
      </c>
      <c r="P2070" s="45">
        <v>1</v>
      </c>
      <c r="Q2070" s="56">
        <f t="shared" ref="Q2070:Q2079" si="4344">$H2070*$P2070</f>
        <v>0</v>
      </c>
      <c r="R2070" s="56">
        <f t="shared" ref="R2070:R2079" si="4345">+$H2070*(1-$P2070)</f>
        <v>0</v>
      </c>
      <c r="S2070" s="85" t="s">
        <v>670</v>
      </c>
      <c r="T2070" s="56">
        <f t="shared" ref="T2070:X2079" si="4346">INDEX(DistFuncFactorTbl,MATCH($S2070,DistFuncFactors,0),MATCH(T$91,DistFunctions,0))*$I2070</f>
        <v>0</v>
      </c>
      <c r="U2070" s="56">
        <f t="shared" si="4346"/>
        <v>0</v>
      </c>
      <c r="V2070" s="56">
        <f t="shared" si="4346"/>
        <v>0</v>
      </c>
      <c r="W2070" s="56">
        <f t="shared" si="4346"/>
        <v>0</v>
      </c>
      <c r="X2070" s="56">
        <f t="shared" si="4346"/>
        <v>0</v>
      </c>
      <c r="Y2070" s="92">
        <f t="shared" ref="Y2070:Y2080" si="4347">ROUND(SUM(-F2070,G2070:K2070),0)</f>
        <v>0</v>
      </c>
      <c r="Z2070" s="998">
        <f t="shared" ref="Z2070:Z2080" si="4348">ROUND(G2070-N2070-O2070,0)</f>
        <v>0</v>
      </c>
      <c r="AA2070" s="92">
        <f t="shared" ref="AA2070:AA2080" si="4349">ROUND(H2070-Q2070-R2070,0)</f>
        <v>0</v>
      </c>
      <c r="AB2070" s="92">
        <f t="shared" ref="AB2070:AB2080" si="4350">ROUND(I2070-T2070-U2070-V2070-W2070-X2070,0)</f>
        <v>0</v>
      </c>
      <c r="AD2070" s="10" t="str">
        <f t="shared" si="4262"/>
        <v>182M</v>
      </c>
      <c r="AE2070" s="10" t="str">
        <f t="shared" si="4263"/>
        <v>S</v>
      </c>
      <c r="AF2070" s="10" t="str">
        <f>IF(ISERROR(MATCH(AD2070&amp;"."&amp;AE2070,AF$91:AF2069,0)),AD2070&amp;"."&amp;AE2070,AD2070&amp;"."&amp;AE2070&amp;COUNTIFS(AD$91:AD2069,AD2070,AE$91:AE2069,AE2070))</f>
        <v>182M.S</v>
      </c>
    </row>
    <row r="2071" spans="1:32">
      <c r="A2071" s="7">
        <f>ROW()</f>
        <v>2071</v>
      </c>
      <c r="B2071" s="81"/>
      <c r="D2071" s="46" t="s">
        <v>11</v>
      </c>
      <c r="E2071" s="979" t="s">
        <v>51</v>
      </c>
      <c r="F2071" s="92">
        <f t="shared" si="4340"/>
        <v>342885.28523146838</v>
      </c>
      <c r="G2071" s="56">
        <f t="shared" si="4341"/>
        <v>342885.28523146838</v>
      </c>
      <c r="H2071" s="56">
        <f t="shared" si="4341"/>
        <v>0</v>
      </c>
      <c r="I2071" s="56">
        <f t="shared" si="4341"/>
        <v>0</v>
      </c>
      <c r="J2071" s="56">
        <f t="shared" si="4341"/>
        <v>0</v>
      </c>
      <c r="K2071" s="56">
        <f t="shared" si="4341"/>
        <v>0</v>
      </c>
      <c r="M2071" s="45">
        <f>Inputs!$D$9</f>
        <v>0.7391877595968348</v>
      </c>
      <c r="N2071" s="56">
        <f t="shared" si="4342"/>
        <v>253456.60578897077</v>
      </c>
      <c r="O2071" s="56">
        <f t="shared" si="4343"/>
        <v>89428.679442497596</v>
      </c>
      <c r="P2071" s="45">
        <v>1</v>
      </c>
      <c r="Q2071" s="56">
        <f t="shared" si="4344"/>
        <v>0</v>
      </c>
      <c r="R2071" s="56">
        <f t="shared" si="4345"/>
        <v>0</v>
      </c>
      <c r="S2071" s="85" t="s">
        <v>670</v>
      </c>
      <c r="T2071" s="56">
        <f t="shared" si="4346"/>
        <v>0</v>
      </c>
      <c r="U2071" s="56">
        <f t="shared" si="4346"/>
        <v>0</v>
      </c>
      <c r="V2071" s="56">
        <f t="shared" si="4346"/>
        <v>0</v>
      </c>
      <c r="W2071" s="56">
        <f t="shared" si="4346"/>
        <v>0</v>
      </c>
      <c r="X2071" s="56">
        <f t="shared" si="4346"/>
        <v>0</v>
      </c>
      <c r="Y2071" s="92">
        <f t="shared" si="4347"/>
        <v>0</v>
      </c>
      <c r="Z2071" s="998">
        <f t="shared" si="4348"/>
        <v>0</v>
      </c>
      <c r="AA2071" s="92">
        <f t="shared" si="4349"/>
        <v>0</v>
      </c>
      <c r="AB2071" s="92">
        <f t="shared" si="4350"/>
        <v>0</v>
      </c>
      <c r="AD2071" s="10" t="str">
        <f t="shared" si="4262"/>
        <v>182M</v>
      </c>
      <c r="AE2071" s="10" t="str">
        <f t="shared" si="4263"/>
        <v>SG</v>
      </c>
      <c r="AF2071" s="10" t="str">
        <f>IF(ISERROR(MATCH(AD2071&amp;"."&amp;AE2071,AF$91:AF2070,0)),AD2071&amp;"."&amp;AE2071,AD2071&amp;"."&amp;AE2071&amp;COUNTIFS(AD$91:AD2070,AD2071,AE$91:AE2070,AE2071))</f>
        <v>182M.SG</v>
      </c>
    </row>
    <row r="2072" spans="1:32">
      <c r="A2072" s="7">
        <f>ROW()</f>
        <v>2072</v>
      </c>
      <c r="B2072" s="81"/>
      <c r="D2072" s="46" t="s">
        <v>1721</v>
      </c>
      <c r="E2072" s="979" t="s">
        <v>51</v>
      </c>
      <c r="F2072" s="92">
        <f t="shared" si="4340"/>
        <v>0</v>
      </c>
      <c r="G2072" s="56">
        <f t="shared" si="4341"/>
        <v>0</v>
      </c>
      <c r="H2072" s="56">
        <f t="shared" si="4341"/>
        <v>0</v>
      </c>
      <c r="I2072" s="56">
        <f t="shared" si="4341"/>
        <v>0</v>
      </c>
      <c r="J2072" s="56">
        <f t="shared" si="4341"/>
        <v>0</v>
      </c>
      <c r="K2072" s="56">
        <f t="shared" si="4341"/>
        <v>0</v>
      </c>
      <c r="M2072" s="45">
        <f>Inputs!$D$9</f>
        <v>0.7391877595968348</v>
      </c>
      <c r="N2072" s="56">
        <f t="shared" si="4342"/>
        <v>0</v>
      </c>
      <c r="O2072" s="56">
        <f t="shared" si="4343"/>
        <v>0</v>
      </c>
      <c r="P2072" s="45">
        <v>1</v>
      </c>
      <c r="Q2072" s="56">
        <f t="shared" si="4344"/>
        <v>0</v>
      </c>
      <c r="R2072" s="56">
        <f t="shared" si="4345"/>
        <v>0</v>
      </c>
      <c r="S2072" s="85" t="s">
        <v>670</v>
      </c>
      <c r="T2072" s="56">
        <f t="shared" si="4346"/>
        <v>0</v>
      </c>
      <c r="U2072" s="56">
        <f t="shared" si="4346"/>
        <v>0</v>
      </c>
      <c r="V2072" s="56">
        <f t="shared" si="4346"/>
        <v>0</v>
      </c>
      <c r="W2072" s="56">
        <f t="shared" si="4346"/>
        <v>0</v>
      </c>
      <c r="X2072" s="56">
        <f t="shared" si="4346"/>
        <v>0</v>
      </c>
      <c r="Y2072" s="92">
        <f t="shared" si="4347"/>
        <v>0</v>
      </c>
      <c r="Z2072" s="998">
        <f t="shared" si="4348"/>
        <v>0</v>
      </c>
      <c r="AA2072" s="92">
        <f t="shared" si="4349"/>
        <v>0</v>
      </c>
      <c r="AB2072" s="92">
        <f t="shared" si="4350"/>
        <v>0</v>
      </c>
      <c r="AD2072" s="10" t="str">
        <f t="shared" si="4262"/>
        <v>182M</v>
      </c>
      <c r="AE2072" s="10" t="str">
        <f t="shared" si="4263"/>
        <v>CAGE</v>
      </c>
      <c r="AF2072" s="10" t="str">
        <f>IF(ISERROR(MATCH(AD2072&amp;"."&amp;AE2072,AF$91:AF2071,0)),AD2072&amp;"."&amp;AE2072,AD2072&amp;"."&amp;AE2072&amp;COUNTIFS(AD$91:AD2071,AD2072,AE$91:AE2071,AE2072))</f>
        <v>182M.CAGE</v>
      </c>
    </row>
    <row r="2073" spans="1:32">
      <c r="A2073" s="7">
        <f>ROW()</f>
        <v>2073</v>
      </c>
      <c r="B2073" s="81"/>
      <c r="D2073" s="46" t="s">
        <v>1721</v>
      </c>
      <c r="E2073" s="979" t="s">
        <v>51</v>
      </c>
      <c r="F2073" s="92">
        <f t="shared" si="4340"/>
        <v>0</v>
      </c>
      <c r="G2073" s="56">
        <f t="shared" si="4341"/>
        <v>0</v>
      </c>
      <c r="H2073" s="56">
        <f t="shared" si="4341"/>
        <v>0</v>
      </c>
      <c r="I2073" s="56">
        <f t="shared" si="4341"/>
        <v>0</v>
      </c>
      <c r="J2073" s="56">
        <f t="shared" si="4341"/>
        <v>0</v>
      </c>
      <c r="K2073" s="56">
        <f t="shared" si="4341"/>
        <v>0</v>
      </c>
      <c r="M2073" s="45">
        <f>Inputs!$D$9</f>
        <v>0.7391877595968348</v>
      </c>
      <c r="N2073" s="56">
        <f t="shared" si="4342"/>
        <v>0</v>
      </c>
      <c r="O2073" s="56">
        <f t="shared" si="4343"/>
        <v>0</v>
      </c>
      <c r="P2073" s="45">
        <v>1</v>
      </c>
      <c r="Q2073" s="56">
        <f t="shared" si="4344"/>
        <v>0</v>
      </c>
      <c r="R2073" s="56">
        <f t="shared" si="4345"/>
        <v>0</v>
      </c>
      <c r="S2073" s="85" t="s">
        <v>670</v>
      </c>
      <c r="T2073" s="56">
        <f t="shared" si="4346"/>
        <v>0</v>
      </c>
      <c r="U2073" s="56">
        <f t="shared" si="4346"/>
        <v>0</v>
      </c>
      <c r="V2073" s="56">
        <f t="shared" si="4346"/>
        <v>0</v>
      </c>
      <c r="W2073" s="56">
        <f t="shared" si="4346"/>
        <v>0</v>
      </c>
      <c r="X2073" s="56">
        <f t="shared" si="4346"/>
        <v>0</v>
      </c>
      <c r="Y2073" s="92">
        <f t="shared" si="4347"/>
        <v>0</v>
      </c>
      <c r="Z2073" s="998">
        <f t="shared" si="4348"/>
        <v>0</v>
      </c>
      <c r="AA2073" s="92">
        <f t="shared" si="4349"/>
        <v>0</v>
      </c>
      <c r="AB2073" s="92">
        <f t="shared" si="4350"/>
        <v>0</v>
      </c>
      <c r="AD2073" s="10" t="str">
        <f t="shared" si="4262"/>
        <v>182M</v>
      </c>
      <c r="AE2073" s="10" t="str">
        <f t="shared" si="4263"/>
        <v>CAGE</v>
      </c>
      <c r="AF2073" s="10" t="str">
        <f>IF(ISERROR(MATCH(AD2073&amp;"."&amp;AE2073,AF$91:AF2072,0)),AD2073&amp;"."&amp;AE2073,AD2073&amp;"."&amp;AE2073&amp;COUNTIFS(AD$91:AD2072,AD2073,AE$91:AE2072,AE2073))</f>
        <v>182M.CAGE1</v>
      </c>
    </row>
    <row r="2074" spans="1:32">
      <c r="A2074" s="7">
        <f>ROW()</f>
        <v>2074</v>
      </c>
      <c r="B2074" s="81"/>
      <c r="D2074" s="46" t="s">
        <v>1720</v>
      </c>
      <c r="E2074" s="979" t="s">
        <v>51</v>
      </c>
      <c r="F2074" s="92">
        <f t="shared" ref="F2074:F2076" si="4351">SUMIF(FERCJAMFactor,AF2074,JAMValue)</f>
        <v>0</v>
      </c>
      <c r="G2074" s="56">
        <f t="shared" si="4341"/>
        <v>0</v>
      </c>
      <c r="H2074" s="56">
        <f t="shared" si="4341"/>
        <v>0</v>
      </c>
      <c r="I2074" s="56">
        <f t="shared" si="4341"/>
        <v>0</v>
      </c>
      <c r="J2074" s="56">
        <f t="shared" si="4341"/>
        <v>0</v>
      </c>
      <c r="K2074" s="56">
        <f t="shared" si="4341"/>
        <v>0</v>
      </c>
      <c r="M2074" s="45">
        <f>Inputs!$D$9</f>
        <v>0.7391877595968348</v>
      </c>
      <c r="N2074" s="56">
        <f t="shared" si="4342"/>
        <v>0</v>
      </c>
      <c r="O2074" s="56">
        <f t="shared" si="4343"/>
        <v>0</v>
      </c>
      <c r="P2074" s="45">
        <v>1</v>
      </c>
      <c r="Q2074" s="56">
        <f t="shared" si="4344"/>
        <v>0</v>
      </c>
      <c r="R2074" s="56">
        <f t="shared" si="4345"/>
        <v>0</v>
      </c>
      <c r="S2074" s="85" t="s">
        <v>670</v>
      </c>
      <c r="T2074" s="56">
        <f t="shared" si="4346"/>
        <v>0</v>
      </c>
      <c r="U2074" s="56">
        <f t="shared" si="4346"/>
        <v>0</v>
      </c>
      <c r="V2074" s="56">
        <f t="shared" si="4346"/>
        <v>0</v>
      </c>
      <c r="W2074" s="56">
        <f t="shared" si="4346"/>
        <v>0</v>
      </c>
      <c r="X2074" s="56">
        <f t="shared" si="4346"/>
        <v>0</v>
      </c>
      <c r="Y2074" s="92">
        <f t="shared" ref="Y2074:Y2076" si="4352">ROUND(SUM(-F2074,G2074:K2074),0)</f>
        <v>0</v>
      </c>
      <c r="Z2074" s="998">
        <f t="shared" ref="Z2074:Z2076" si="4353">ROUND(G2074-N2074-O2074,0)</f>
        <v>0</v>
      </c>
      <c r="AA2074" s="92">
        <f t="shared" ref="AA2074:AA2076" si="4354">ROUND(H2074-Q2074-R2074,0)</f>
        <v>0</v>
      </c>
      <c r="AB2074" s="92">
        <f t="shared" ref="AB2074:AB2076" si="4355">ROUND(I2074-T2074-U2074-V2074-W2074-X2074,0)</f>
        <v>0</v>
      </c>
      <c r="AD2074" s="10" t="str">
        <f t="shared" ref="AD2074:AD2077" si="4356">IF(OR(B2074="",B2074=" ",B2074="  ",B2074="   "),AD2073,B2074)</f>
        <v>182M</v>
      </c>
      <c r="AE2074" s="10" t="str">
        <f t="shared" ref="AE2074:AE2077" si="4357">IF(D2074="","NA",D2074)</f>
        <v>CAGW</v>
      </c>
      <c r="AF2074" s="10" t="str">
        <f>IF(ISERROR(MATCH(AD2074&amp;"."&amp;AE2074,AF$91:AF2073,0)),AD2074&amp;"."&amp;AE2074,AD2074&amp;"."&amp;AE2074&amp;COUNTIFS(AD$91:AD2073,AD2074,AE$91:AE2073,AE2074))</f>
        <v>182M.CAGW</v>
      </c>
    </row>
    <row r="2075" spans="1:32">
      <c r="A2075" s="7">
        <f>ROW()</f>
        <v>2075</v>
      </c>
      <c r="B2075" s="81"/>
      <c r="D2075" s="46" t="s">
        <v>1724</v>
      </c>
      <c r="E2075" s="979" t="s">
        <v>51</v>
      </c>
      <c r="F2075" s="92">
        <f t="shared" si="4351"/>
        <v>0</v>
      </c>
      <c r="G2075" s="56">
        <f t="shared" si="4341"/>
        <v>0</v>
      </c>
      <c r="H2075" s="56">
        <f t="shared" si="4341"/>
        <v>0</v>
      </c>
      <c r="I2075" s="56">
        <f t="shared" si="4341"/>
        <v>0</v>
      </c>
      <c r="J2075" s="56">
        <f t="shared" si="4341"/>
        <v>0</v>
      </c>
      <c r="K2075" s="56">
        <f t="shared" si="4341"/>
        <v>0</v>
      </c>
      <c r="M2075" s="45">
        <f>Inputs!$D$9</f>
        <v>0.7391877595968348</v>
      </c>
      <c r="N2075" s="56">
        <f t="shared" si="4342"/>
        <v>0</v>
      </c>
      <c r="O2075" s="56">
        <f t="shared" si="4343"/>
        <v>0</v>
      </c>
      <c r="P2075" s="45">
        <v>1</v>
      </c>
      <c r="Q2075" s="56">
        <f t="shared" si="4344"/>
        <v>0</v>
      </c>
      <c r="R2075" s="56">
        <f t="shared" si="4345"/>
        <v>0</v>
      </c>
      <c r="S2075" s="85" t="s">
        <v>670</v>
      </c>
      <c r="T2075" s="56">
        <f t="shared" si="4346"/>
        <v>0</v>
      </c>
      <c r="U2075" s="56">
        <f t="shared" si="4346"/>
        <v>0</v>
      </c>
      <c r="V2075" s="56">
        <f t="shared" si="4346"/>
        <v>0</v>
      </c>
      <c r="W2075" s="56">
        <f t="shared" si="4346"/>
        <v>0</v>
      </c>
      <c r="X2075" s="56">
        <f t="shared" si="4346"/>
        <v>0</v>
      </c>
      <c r="Y2075" s="92">
        <f t="shared" si="4352"/>
        <v>0</v>
      </c>
      <c r="Z2075" s="998">
        <f t="shared" si="4353"/>
        <v>0</v>
      </c>
      <c r="AA2075" s="92">
        <f t="shared" si="4354"/>
        <v>0</v>
      </c>
      <c r="AB2075" s="92">
        <f t="shared" si="4355"/>
        <v>0</v>
      </c>
      <c r="AD2075" s="10" t="str">
        <f t="shared" si="4356"/>
        <v>182M</v>
      </c>
      <c r="AE2075" s="10" t="str">
        <f t="shared" si="4357"/>
        <v>JBG</v>
      </c>
      <c r="AF2075" s="10" t="str">
        <f>IF(ISERROR(MATCH(AD2075&amp;"."&amp;AE2075,AF$91:AF2074,0)),AD2075&amp;"."&amp;AE2075,AD2075&amp;"."&amp;AE2075&amp;COUNTIFS(AD$91:AD2074,AD2075,AE$91:AE2074,AE2075))</f>
        <v>182M.JBG</v>
      </c>
    </row>
    <row r="2076" spans="1:32">
      <c r="A2076" s="7">
        <f>ROW()</f>
        <v>2076</v>
      </c>
      <c r="B2076" s="81"/>
      <c r="D2076" s="46" t="s">
        <v>9</v>
      </c>
      <c r="E2076" s="979" t="s">
        <v>51</v>
      </c>
      <c r="F2076" s="92">
        <f t="shared" si="4351"/>
        <v>0</v>
      </c>
      <c r="G2076" s="56">
        <f t="shared" si="4341"/>
        <v>0</v>
      </c>
      <c r="H2076" s="56">
        <f t="shared" si="4341"/>
        <v>0</v>
      </c>
      <c r="I2076" s="56">
        <f t="shared" si="4341"/>
        <v>0</v>
      </c>
      <c r="J2076" s="56">
        <f t="shared" si="4341"/>
        <v>0</v>
      </c>
      <c r="K2076" s="56">
        <f t="shared" si="4341"/>
        <v>0</v>
      </c>
      <c r="M2076" s="45">
        <f>Inputs!$D$9</f>
        <v>0.7391877595968348</v>
      </c>
      <c r="N2076" s="56">
        <f t="shared" si="4342"/>
        <v>0</v>
      </c>
      <c r="O2076" s="56">
        <f t="shared" si="4343"/>
        <v>0</v>
      </c>
      <c r="P2076" s="45">
        <v>1</v>
      </c>
      <c r="Q2076" s="56">
        <f t="shared" si="4344"/>
        <v>0</v>
      </c>
      <c r="R2076" s="56">
        <f t="shared" si="4345"/>
        <v>0</v>
      </c>
      <c r="S2076" s="85" t="s">
        <v>670</v>
      </c>
      <c r="T2076" s="56">
        <f t="shared" si="4346"/>
        <v>0</v>
      </c>
      <c r="U2076" s="56">
        <f t="shared" si="4346"/>
        <v>0</v>
      </c>
      <c r="V2076" s="56">
        <f t="shared" si="4346"/>
        <v>0</v>
      </c>
      <c r="W2076" s="56">
        <f t="shared" si="4346"/>
        <v>0</v>
      </c>
      <c r="X2076" s="56">
        <f t="shared" si="4346"/>
        <v>0</v>
      </c>
      <c r="Y2076" s="92">
        <f t="shared" si="4352"/>
        <v>0</v>
      </c>
      <c r="Z2076" s="998">
        <f t="shared" si="4353"/>
        <v>0</v>
      </c>
      <c r="AA2076" s="92">
        <f t="shared" si="4354"/>
        <v>0</v>
      </c>
      <c r="AB2076" s="92">
        <f t="shared" si="4355"/>
        <v>0</v>
      </c>
      <c r="AD2076" s="10" t="str">
        <f t="shared" si="4356"/>
        <v>182M</v>
      </c>
      <c r="AE2076" s="10" t="str">
        <f t="shared" si="4357"/>
        <v>SE</v>
      </c>
      <c r="AF2076" s="10" t="str">
        <f>IF(ISERROR(MATCH(AD2076&amp;"."&amp;AE2076,AF$91:AF2075,0)),AD2076&amp;"."&amp;AE2076,AD2076&amp;"."&amp;AE2076&amp;COUNTIFS(AD$91:AD2075,AD2076,AE$91:AE2075,AE2076))</f>
        <v>182M.SE</v>
      </c>
    </row>
    <row r="2077" spans="1:32">
      <c r="A2077" s="7">
        <f>ROW()</f>
        <v>2077</v>
      </c>
      <c r="D2077" s="46" t="s">
        <v>1722</v>
      </c>
      <c r="E2077" s="979" t="s">
        <v>51</v>
      </c>
      <c r="F2077" s="92">
        <f t="shared" si="4340"/>
        <v>0</v>
      </c>
      <c r="G2077" s="56">
        <f t="shared" si="4341"/>
        <v>0</v>
      </c>
      <c r="H2077" s="56">
        <f t="shared" si="4341"/>
        <v>0</v>
      </c>
      <c r="I2077" s="56">
        <f t="shared" si="4341"/>
        <v>0</v>
      </c>
      <c r="J2077" s="56">
        <f t="shared" si="4341"/>
        <v>0</v>
      </c>
      <c r="K2077" s="56">
        <f t="shared" si="4341"/>
        <v>0</v>
      </c>
      <c r="M2077" s="45">
        <f>Inputs!$D$9</f>
        <v>0.7391877595968348</v>
      </c>
      <c r="N2077" s="56">
        <f t="shared" si="4342"/>
        <v>0</v>
      </c>
      <c r="O2077" s="56">
        <f t="shared" si="4343"/>
        <v>0</v>
      </c>
      <c r="P2077" s="45">
        <v>1</v>
      </c>
      <c r="Q2077" s="56">
        <f t="shared" si="4344"/>
        <v>0</v>
      </c>
      <c r="R2077" s="56">
        <f t="shared" si="4345"/>
        <v>0</v>
      </c>
      <c r="S2077" s="85" t="s">
        <v>670</v>
      </c>
      <c r="T2077" s="56">
        <f t="shared" si="4346"/>
        <v>0</v>
      </c>
      <c r="U2077" s="56">
        <f t="shared" si="4346"/>
        <v>0</v>
      </c>
      <c r="V2077" s="56">
        <f t="shared" si="4346"/>
        <v>0</v>
      </c>
      <c r="W2077" s="56">
        <f t="shared" si="4346"/>
        <v>0</v>
      </c>
      <c r="X2077" s="56">
        <f t="shared" si="4346"/>
        <v>0</v>
      </c>
      <c r="Y2077" s="92">
        <f t="shared" si="4347"/>
        <v>0</v>
      </c>
      <c r="Z2077" s="998">
        <f t="shared" si="4348"/>
        <v>0</v>
      </c>
      <c r="AA2077" s="92">
        <f t="shared" si="4349"/>
        <v>0</v>
      </c>
      <c r="AB2077" s="92">
        <f t="shared" si="4350"/>
        <v>0</v>
      </c>
      <c r="AD2077" s="10" t="str">
        <f t="shared" si="4356"/>
        <v>182M</v>
      </c>
      <c r="AE2077" s="10" t="str">
        <f t="shared" si="4357"/>
        <v>CAEW</v>
      </c>
      <c r="AF2077" s="10" t="str">
        <f>IF(ISERROR(MATCH(AD2077&amp;"."&amp;AE2077,AF$91:AF2076,0)),AD2077&amp;"."&amp;AE2077,AD2077&amp;"."&amp;AE2077&amp;COUNTIFS(AD$91:AD2076,AD2077,AE$91:AE2076,AE2077))</f>
        <v>182M.CAEW</v>
      </c>
    </row>
    <row r="2078" spans="1:32">
      <c r="A2078" s="7">
        <f>ROW()</f>
        <v>2078</v>
      </c>
      <c r="D2078" s="46" t="s">
        <v>1723</v>
      </c>
      <c r="E2078" s="979" t="s">
        <v>51</v>
      </c>
      <c r="F2078" s="92">
        <f t="shared" si="4340"/>
        <v>0</v>
      </c>
      <c r="G2078" s="56">
        <f t="shared" si="4341"/>
        <v>0</v>
      </c>
      <c r="H2078" s="56">
        <f t="shared" si="4341"/>
        <v>0</v>
      </c>
      <c r="I2078" s="56">
        <f t="shared" si="4341"/>
        <v>0</v>
      </c>
      <c r="J2078" s="56">
        <f t="shared" si="4341"/>
        <v>0</v>
      </c>
      <c r="K2078" s="56">
        <f t="shared" si="4341"/>
        <v>0</v>
      </c>
      <c r="M2078" s="45">
        <f>Inputs!$D$9</f>
        <v>0.7391877595968348</v>
      </c>
      <c r="N2078" s="56">
        <f t="shared" si="4342"/>
        <v>0</v>
      </c>
      <c r="O2078" s="56">
        <f t="shared" si="4343"/>
        <v>0</v>
      </c>
      <c r="P2078" s="45">
        <v>1</v>
      </c>
      <c r="Q2078" s="56">
        <f t="shared" si="4344"/>
        <v>0</v>
      </c>
      <c r="R2078" s="56">
        <f t="shared" si="4345"/>
        <v>0</v>
      </c>
      <c r="S2078" s="85" t="s">
        <v>670</v>
      </c>
      <c r="T2078" s="56">
        <f t="shared" si="4346"/>
        <v>0</v>
      </c>
      <c r="U2078" s="56">
        <f t="shared" si="4346"/>
        <v>0</v>
      </c>
      <c r="V2078" s="56">
        <f t="shared" si="4346"/>
        <v>0</v>
      </c>
      <c r="W2078" s="56">
        <f t="shared" si="4346"/>
        <v>0</v>
      </c>
      <c r="X2078" s="56">
        <f t="shared" si="4346"/>
        <v>0</v>
      </c>
      <c r="Y2078" s="92">
        <f t="shared" si="4347"/>
        <v>0</v>
      </c>
      <c r="Z2078" s="998">
        <f t="shared" si="4348"/>
        <v>0</v>
      </c>
      <c r="AA2078" s="92">
        <f t="shared" si="4349"/>
        <v>0</v>
      </c>
      <c r="AB2078" s="92">
        <f t="shared" si="4350"/>
        <v>0</v>
      </c>
      <c r="AD2078" s="10" t="str">
        <f t="shared" si="4262"/>
        <v>182M</v>
      </c>
      <c r="AE2078" s="10" t="str">
        <f t="shared" si="4263"/>
        <v>CAEE</v>
      </c>
      <c r="AF2078" s="10" t="str">
        <f>IF(ISERROR(MATCH(AD2078&amp;"."&amp;AE2078,AF$91:AF2077,0)),AD2078&amp;"."&amp;AE2078,AD2078&amp;"."&amp;AE2078&amp;COUNTIFS(AD$91:AD2077,AD2078,AE$91:AE2077,AE2078))</f>
        <v>182M.CAEE</v>
      </c>
    </row>
    <row r="2079" spans="1:32">
      <c r="A2079" s="7">
        <f>ROW()</f>
        <v>2079</v>
      </c>
      <c r="D2079" s="46" t="s">
        <v>20</v>
      </c>
      <c r="E2079" s="979" t="s">
        <v>82</v>
      </c>
      <c r="F2079" s="96">
        <f t="shared" si="4340"/>
        <v>0</v>
      </c>
      <c r="G2079" s="60">
        <f t="shared" si="4341"/>
        <v>0</v>
      </c>
      <c r="H2079" s="60">
        <f t="shared" si="4341"/>
        <v>0</v>
      </c>
      <c r="I2079" s="60">
        <f t="shared" si="4341"/>
        <v>0</v>
      </c>
      <c r="J2079" s="60">
        <f t="shared" si="4341"/>
        <v>0</v>
      </c>
      <c r="K2079" s="60">
        <f t="shared" si="4341"/>
        <v>0</v>
      </c>
      <c r="M2079" s="45">
        <v>1</v>
      </c>
      <c r="N2079" s="56">
        <f t="shared" si="4342"/>
        <v>0</v>
      </c>
      <c r="O2079" s="56">
        <f t="shared" si="4343"/>
        <v>0</v>
      </c>
      <c r="P2079" s="45">
        <v>1</v>
      </c>
      <c r="Q2079" s="56">
        <f t="shared" si="4344"/>
        <v>0</v>
      </c>
      <c r="R2079" s="56">
        <f t="shared" si="4345"/>
        <v>0</v>
      </c>
      <c r="S2079" s="85" t="s">
        <v>670</v>
      </c>
      <c r="T2079" s="56">
        <f t="shared" si="4346"/>
        <v>0</v>
      </c>
      <c r="U2079" s="56">
        <f t="shared" si="4346"/>
        <v>0</v>
      </c>
      <c r="V2079" s="56">
        <f t="shared" si="4346"/>
        <v>0</v>
      </c>
      <c r="W2079" s="56">
        <f t="shared" si="4346"/>
        <v>0</v>
      </c>
      <c r="X2079" s="56">
        <f t="shared" si="4346"/>
        <v>0</v>
      </c>
      <c r="Y2079" s="92">
        <f t="shared" si="4347"/>
        <v>0</v>
      </c>
      <c r="Z2079" s="998">
        <f t="shared" si="4348"/>
        <v>0</v>
      </c>
      <c r="AA2079" s="92">
        <f t="shared" si="4349"/>
        <v>0</v>
      </c>
      <c r="AB2079" s="92">
        <f t="shared" si="4350"/>
        <v>0</v>
      </c>
      <c r="AD2079" s="10" t="str">
        <f t="shared" si="4262"/>
        <v>182M</v>
      </c>
      <c r="AE2079" s="10" t="str">
        <f t="shared" si="4263"/>
        <v>SO</v>
      </c>
      <c r="AF2079" s="10" t="str">
        <f>IF(ISERROR(MATCH(AD2079&amp;"."&amp;AE2079,AF$91:AF2078,0)),AD2079&amp;"."&amp;AE2079,AD2079&amp;"."&amp;AE2079&amp;COUNTIFS(AD$91:AD2078,AD2079,AE$91:AE2078,AE2079))</f>
        <v>182M.SO</v>
      </c>
    </row>
    <row r="2080" spans="1:32">
      <c r="A2080" s="7">
        <f>ROW()</f>
        <v>2080</v>
      </c>
      <c r="D2080" s="46"/>
      <c r="E2080" s="979"/>
      <c r="F2080" s="92">
        <f>SUM(F2070:F2079)</f>
        <v>392246.6085648014</v>
      </c>
      <c r="G2080" s="56">
        <f t="shared" ref="G2080:K2080" si="4358">SUM(G2070:G2079)</f>
        <v>392246.6085648014</v>
      </c>
      <c r="H2080" s="56">
        <f t="shared" si="4358"/>
        <v>0</v>
      </c>
      <c r="I2080" s="56">
        <f t="shared" si="4358"/>
        <v>0</v>
      </c>
      <c r="J2080" s="56">
        <f t="shared" si="4358"/>
        <v>0</v>
      </c>
      <c r="K2080" s="56">
        <f t="shared" si="4358"/>
        <v>0</v>
      </c>
      <c r="N2080" s="56">
        <f t="shared" ref="N2080:O2080" si="4359">SUM(N2070:N2079)</f>
        <v>289943.89179447218</v>
      </c>
      <c r="O2080" s="56">
        <f t="shared" si="4359"/>
        <v>102302.71677032922</v>
      </c>
      <c r="Q2080" s="56">
        <f t="shared" ref="Q2080:R2080" si="4360">SUM(Q2070:Q2079)</f>
        <v>0</v>
      </c>
      <c r="R2080" s="56">
        <f t="shared" si="4360"/>
        <v>0</v>
      </c>
      <c r="S2080" s="980"/>
      <c r="T2080" s="56">
        <f t="shared" ref="T2080:X2080" si="4361">SUM(T2070:T2079)</f>
        <v>0</v>
      </c>
      <c r="U2080" s="56">
        <f t="shared" si="4361"/>
        <v>0</v>
      </c>
      <c r="V2080" s="56">
        <f t="shared" si="4361"/>
        <v>0</v>
      </c>
      <c r="W2080" s="56">
        <f t="shared" si="4361"/>
        <v>0</v>
      </c>
      <c r="X2080" s="56">
        <f t="shared" si="4361"/>
        <v>0</v>
      </c>
      <c r="Y2080" s="92">
        <f t="shared" si="4347"/>
        <v>0</v>
      </c>
      <c r="Z2080" s="998">
        <f t="shared" si="4348"/>
        <v>0</v>
      </c>
      <c r="AA2080" s="92">
        <f t="shared" si="4349"/>
        <v>0</v>
      </c>
      <c r="AB2080" s="92">
        <f t="shared" si="4350"/>
        <v>0</v>
      </c>
      <c r="AD2080" s="10" t="str">
        <f t="shared" si="4262"/>
        <v>182M</v>
      </c>
      <c r="AE2080" s="10" t="str">
        <f t="shared" si="4263"/>
        <v>NA</v>
      </c>
      <c r="AF2080" s="10" t="str">
        <f>IF(ISERROR(MATCH(AD2080&amp;"."&amp;AE2080,AF$91:AF2079,0)),AD2080&amp;"."&amp;AE2080,AD2080&amp;"."&amp;AE2080&amp;COUNTIFS(AD$91:AD2079,AD2080,AE$91:AE2079,AE2080))</f>
        <v>182M.NA1</v>
      </c>
    </row>
    <row r="2081" spans="1:32">
      <c r="A2081" s="7">
        <f>ROW()</f>
        <v>2081</v>
      </c>
      <c r="D2081" s="46"/>
      <c r="E2081" s="979"/>
      <c r="F2081" s="87"/>
      <c r="S2081" s="980"/>
      <c r="Y2081" s="87"/>
      <c r="Z2081" s="87"/>
      <c r="AA2081" s="87"/>
      <c r="AB2081" s="87"/>
      <c r="AD2081" s="10" t="str">
        <f t="shared" si="4262"/>
        <v>182M</v>
      </c>
      <c r="AE2081" s="10" t="str">
        <f t="shared" si="4263"/>
        <v>NA</v>
      </c>
      <c r="AF2081" s="10" t="str">
        <f>IF(ISERROR(MATCH(AD2081&amp;"."&amp;AE2081,AF$91:AF2080,0)),AD2081&amp;"."&amp;AE2081,AD2081&amp;"."&amp;AE2081&amp;COUNTIFS(AD$91:AD2080,AD2081,AE$91:AE2080,AE2081))</f>
        <v>182M.NA2</v>
      </c>
    </row>
    <row r="2082" spans="1:32">
      <c r="A2082" s="7">
        <f>ROW()</f>
        <v>2082</v>
      </c>
      <c r="B2082" s="81" t="s">
        <v>434</v>
      </c>
      <c r="C2082" s="10" t="s">
        <v>435</v>
      </c>
      <c r="D2082" s="46"/>
      <c r="E2082" s="979"/>
      <c r="F2082" s="87"/>
      <c r="S2082" s="980"/>
      <c r="Y2082" s="87"/>
      <c r="Z2082" s="87"/>
      <c r="AA2082" s="87"/>
      <c r="AB2082" s="87"/>
      <c r="AD2082" s="10" t="str">
        <f t="shared" si="4262"/>
        <v>186M</v>
      </c>
      <c r="AE2082" s="10" t="str">
        <f t="shared" si="4263"/>
        <v>NA</v>
      </c>
      <c r="AF2082" s="10" t="str">
        <f>IF(ISERROR(MATCH(AD2082&amp;"."&amp;AE2082,AF$91:AF2081,0)),AD2082&amp;"."&amp;AE2082,AD2082&amp;"."&amp;AE2082&amp;COUNTIFS(AD$91:AD2081,AD2082,AE$91:AE2081,AE2082))</f>
        <v>186M.NA</v>
      </c>
    </row>
    <row r="2083" spans="1:32">
      <c r="A2083" s="7">
        <f>ROW()</f>
        <v>2083</v>
      </c>
      <c r="D2083" s="46" t="s">
        <v>1</v>
      </c>
      <c r="E2083" s="979" t="s">
        <v>38</v>
      </c>
      <c r="F2083" s="92">
        <f t="shared" ref="F2083:F2094" si="4362">SUMIF(FERCJAMFactor,AF2083,JAMValue)</f>
        <v>0</v>
      </c>
      <c r="G2083" s="56">
        <f t="shared" ref="G2083:K2094" si="4363">INDEX(FuncFactorTbl,MATCH($E2083,FuncFactors,0),MATCH(G$8,Functions,0))*$F2083</f>
        <v>0</v>
      </c>
      <c r="H2083" s="56">
        <f t="shared" si="4363"/>
        <v>0</v>
      </c>
      <c r="I2083" s="56">
        <f t="shared" si="4363"/>
        <v>0</v>
      </c>
      <c r="J2083" s="56">
        <f t="shared" si="4363"/>
        <v>0</v>
      </c>
      <c r="K2083" s="56">
        <f t="shared" si="4363"/>
        <v>0</v>
      </c>
      <c r="M2083" s="45">
        <v>1</v>
      </c>
      <c r="N2083" s="56">
        <f t="shared" ref="N2083:N2094" si="4364">$G2083*$M2083</f>
        <v>0</v>
      </c>
      <c r="O2083" s="56">
        <f t="shared" ref="O2083:O2094" si="4365">$G2083*(1-$M2083)</f>
        <v>0</v>
      </c>
      <c r="P2083" s="45">
        <v>1</v>
      </c>
      <c r="Q2083" s="56">
        <f t="shared" ref="Q2083:Q2094" si="4366">$H2083*$P2083</f>
        <v>0</v>
      </c>
      <c r="R2083" s="56">
        <f t="shared" ref="R2083:R2094" si="4367">+$H2083*(1-$P2083)</f>
        <v>0</v>
      </c>
      <c r="S2083" s="85" t="s">
        <v>670</v>
      </c>
      <c r="T2083" s="56">
        <f t="shared" ref="T2083:X2094" si="4368">INDEX(DistFuncFactorTbl,MATCH($S2083,DistFuncFactors,0),MATCH(T$91,DistFunctions,0))*$I2083</f>
        <v>0</v>
      </c>
      <c r="U2083" s="56">
        <f t="shared" si="4368"/>
        <v>0</v>
      </c>
      <c r="V2083" s="56">
        <f t="shared" si="4368"/>
        <v>0</v>
      </c>
      <c r="W2083" s="56">
        <f t="shared" si="4368"/>
        <v>0</v>
      </c>
      <c r="X2083" s="56">
        <f t="shared" si="4368"/>
        <v>0</v>
      </c>
      <c r="Y2083" s="92">
        <f t="shared" ref="Y2083:Y2095" si="4369">ROUND(SUM(-F2083,G2083:K2083),0)</f>
        <v>0</v>
      </c>
      <c r="Z2083" s="998">
        <f t="shared" ref="Z2083:Z2095" si="4370">ROUND(G2083-N2083-O2083,0)</f>
        <v>0</v>
      </c>
      <c r="AA2083" s="92">
        <f t="shared" ref="AA2083:AA2095" si="4371">ROUND(H2083-Q2083-R2083,0)</f>
        <v>0</v>
      </c>
      <c r="AB2083" s="92">
        <f t="shared" ref="AB2083:AB2095" si="4372">ROUND(I2083-T2083-U2083-V2083-W2083-X2083,0)</f>
        <v>0</v>
      </c>
      <c r="AD2083" s="10" t="str">
        <f t="shared" si="4262"/>
        <v>186M</v>
      </c>
      <c r="AE2083" s="10" t="str">
        <f t="shared" si="4263"/>
        <v>S</v>
      </c>
      <c r="AF2083" s="10" t="str">
        <f>IF(ISERROR(MATCH(AD2083&amp;"."&amp;AE2083,AF$91:AF2082,0)),AD2083&amp;"."&amp;AE2083,AD2083&amp;"."&amp;AE2083&amp;COUNTIFS(AD$91:AD2082,AD2083,AE$91:AE2082,AE2083))</f>
        <v>186M.S</v>
      </c>
    </row>
    <row r="2084" spans="1:32">
      <c r="A2084" s="7">
        <f>ROW()</f>
        <v>2084</v>
      </c>
      <c r="D2084" s="46" t="s">
        <v>1722</v>
      </c>
      <c r="E2084" s="979" t="s">
        <v>51</v>
      </c>
      <c r="F2084" s="92">
        <f t="shared" si="4362"/>
        <v>0</v>
      </c>
      <c r="G2084" s="56">
        <f t="shared" si="4363"/>
        <v>0</v>
      </c>
      <c r="H2084" s="56">
        <f t="shared" si="4363"/>
        <v>0</v>
      </c>
      <c r="I2084" s="56">
        <f t="shared" si="4363"/>
        <v>0</v>
      </c>
      <c r="J2084" s="56">
        <f t="shared" si="4363"/>
        <v>0</v>
      </c>
      <c r="K2084" s="56">
        <f t="shared" si="4363"/>
        <v>0</v>
      </c>
      <c r="M2084" s="45">
        <f>Inputs!$D$9</f>
        <v>0.7391877595968348</v>
      </c>
      <c r="N2084" s="56">
        <f t="shared" si="4364"/>
        <v>0</v>
      </c>
      <c r="O2084" s="56">
        <f t="shared" si="4365"/>
        <v>0</v>
      </c>
      <c r="P2084" s="45">
        <v>1</v>
      </c>
      <c r="Q2084" s="56">
        <f t="shared" si="4366"/>
        <v>0</v>
      </c>
      <c r="R2084" s="56">
        <f t="shared" si="4367"/>
        <v>0</v>
      </c>
      <c r="S2084" s="85" t="s">
        <v>670</v>
      </c>
      <c r="T2084" s="56">
        <f t="shared" si="4368"/>
        <v>0</v>
      </c>
      <c r="U2084" s="56">
        <f t="shared" si="4368"/>
        <v>0</v>
      </c>
      <c r="V2084" s="56">
        <f t="shared" si="4368"/>
        <v>0</v>
      </c>
      <c r="W2084" s="56">
        <f t="shared" si="4368"/>
        <v>0</v>
      </c>
      <c r="X2084" s="56">
        <f t="shared" si="4368"/>
        <v>0</v>
      </c>
      <c r="Y2084" s="92">
        <f t="shared" si="4369"/>
        <v>0</v>
      </c>
      <c r="Z2084" s="998">
        <f t="shared" si="4370"/>
        <v>0</v>
      </c>
      <c r="AA2084" s="92">
        <f t="shared" si="4371"/>
        <v>0</v>
      </c>
      <c r="AB2084" s="92">
        <f t="shared" si="4372"/>
        <v>0</v>
      </c>
      <c r="AD2084" s="10" t="str">
        <f t="shared" si="4262"/>
        <v>186M</v>
      </c>
      <c r="AE2084" s="10" t="str">
        <f t="shared" si="4263"/>
        <v>CAEW</v>
      </c>
      <c r="AF2084" s="10" t="str">
        <f>IF(ISERROR(MATCH(AD2084&amp;"."&amp;AE2084,AF$91:AF2083,0)),AD2084&amp;"."&amp;AE2084,AD2084&amp;"."&amp;AE2084&amp;COUNTIFS(AD$91:AD2083,AD2084,AE$91:AE2083,AE2084))</f>
        <v>186M.CAEW</v>
      </c>
    </row>
    <row r="2085" spans="1:32">
      <c r="A2085" s="7">
        <f>ROW()</f>
        <v>2085</v>
      </c>
      <c r="D2085" s="46" t="s">
        <v>1723</v>
      </c>
      <c r="E2085" s="979" t="s">
        <v>51</v>
      </c>
      <c r="F2085" s="92">
        <f t="shared" si="4362"/>
        <v>0</v>
      </c>
      <c r="G2085" s="56">
        <f t="shared" si="4363"/>
        <v>0</v>
      </c>
      <c r="H2085" s="56">
        <f t="shared" si="4363"/>
        <v>0</v>
      </c>
      <c r="I2085" s="56">
        <f t="shared" si="4363"/>
        <v>0</v>
      </c>
      <c r="J2085" s="56">
        <f t="shared" si="4363"/>
        <v>0</v>
      </c>
      <c r="K2085" s="56">
        <f t="shared" si="4363"/>
        <v>0</v>
      </c>
      <c r="M2085" s="45">
        <f>Inputs!$D$9</f>
        <v>0.7391877595968348</v>
      </c>
      <c r="N2085" s="56">
        <f t="shared" si="4364"/>
        <v>0</v>
      </c>
      <c r="O2085" s="56">
        <f t="shared" si="4365"/>
        <v>0</v>
      </c>
      <c r="P2085" s="45">
        <v>1</v>
      </c>
      <c r="Q2085" s="56">
        <f t="shared" si="4366"/>
        <v>0</v>
      </c>
      <c r="R2085" s="56">
        <f t="shared" si="4367"/>
        <v>0</v>
      </c>
      <c r="S2085" s="85" t="s">
        <v>670</v>
      </c>
      <c r="T2085" s="56">
        <f t="shared" si="4368"/>
        <v>0</v>
      </c>
      <c r="U2085" s="56">
        <f t="shared" si="4368"/>
        <v>0</v>
      </c>
      <c r="V2085" s="56">
        <f t="shared" si="4368"/>
        <v>0</v>
      </c>
      <c r="W2085" s="56">
        <f t="shared" si="4368"/>
        <v>0</v>
      </c>
      <c r="X2085" s="56">
        <f t="shared" si="4368"/>
        <v>0</v>
      </c>
      <c r="Y2085" s="92">
        <f t="shared" si="4369"/>
        <v>0</v>
      </c>
      <c r="Z2085" s="998">
        <f t="shared" si="4370"/>
        <v>0</v>
      </c>
      <c r="AA2085" s="92">
        <f t="shared" si="4371"/>
        <v>0</v>
      </c>
      <c r="AB2085" s="92">
        <f t="shared" si="4372"/>
        <v>0</v>
      </c>
      <c r="AD2085" s="10" t="str">
        <f t="shared" si="4262"/>
        <v>186M</v>
      </c>
      <c r="AE2085" s="10" t="str">
        <f t="shared" si="4263"/>
        <v>CAEE</v>
      </c>
      <c r="AF2085" s="10" t="str">
        <f>IF(ISERROR(MATCH(AD2085&amp;"."&amp;AE2085,AF$91:AF2084,0)),AD2085&amp;"."&amp;AE2085,AD2085&amp;"."&amp;AE2085&amp;COUNTIFS(AD$91:AD2084,AD2085,AE$91:AE2084,AE2085))</f>
        <v>186M.CAEE</v>
      </c>
    </row>
    <row r="2086" spans="1:32">
      <c r="A2086" s="7">
        <f>ROW()</f>
        <v>2086</v>
      </c>
      <c r="D2086" s="46" t="s">
        <v>11</v>
      </c>
      <c r="E2086" s="979" t="s">
        <v>51</v>
      </c>
      <c r="F2086" s="92">
        <f t="shared" si="4362"/>
        <v>3.7252902984619141E-9</v>
      </c>
      <c r="G2086" s="56">
        <f t="shared" si="4363"/>
        <v>3.7252902984619141E-9</v>
      </c>
      <c r="H2086" s="56">
        <f t="shared" si="4363"/>
        <v>0</v>
      </c>
      <c r="I2086" s="56">
        <f t="shared" si="4363"/>
        <v>0</v>
      </c>
      <c r="J2086" s="56">
        <f t="shared" si="4363"/>
        <v>0</v>
      </c>
      <c r="K2086" s="56">
        <f t="shared" si="4363"/>
        <v>0</v>
      </c>
      <c r="M2086" s="45">
        <f>Inputs!$D$9</f>
        <v>0.7391877595968348</v>
      </c>
      <c r="N2086" s="56">
        <f t="shared" si="4364"/>
        <v>2.7536889895678863E-9</v>
      </c>
      <c r="O2086" s="56">
        <f t="shared" si="4365"/>
        <v>9.7160130889402776E-10</v>
      </c>
      <c r="P2086" s="45">
        <v>1</v>
      </c>
      <c r="Q2086" s="56">
        <f t="shared" si="4366"/>
        <v>0</v>
      </c>
      <c r="R2086" s="56">
        <f t="shared" si="4367"/>
        <v>0</v>
      </c>
      <c r="S2086" s="85" t="s">
        <v>670</v>
      </c>
      <c r="T2086" s="56">
        <f t="shared" si="4368"/>
        <v>0</v>
      </c>
      <c r="U2086" s="56">
        <f t="shared" si="4368"/>
        <v>0</v>
      </c>
      <c r="V2086" s="56">
        <f t="shared" si="4368"/>
        <v>0</v>
      </c>
      <c r="W2086" s="56">
        <f t="shared" si="4368"/>
        <v>0</v>
      </c>
      <c r="X2086" s="56">
        <f t="shared" si="4368"/>
        <v>0</v>
      </c>
      <c r="Y2086" s="92">
        <f t="shared" si="4369"/>
        <v>0</v>
      </c>
      <c r="Z2086" s="998">
        <f t="shared" si="4370"/>
        <v>0</v>
      </c>
      <c r="AA2086" s="92">
        <f t="shared" si="4371"/>
        <v>0</v>
      </c>
      <c r="AB2086" s="92">
        <f t="shared" si="4372"/>
        <v>0</v>
      </c>
      <c r="AD2086" s="10" t="str">
        <f t="shared" si="4262"/>
        <v>186M</v>
      </c>
      <c r="AE2086" s="10" t="str">
        <f t="shared" si="4263"/>
        <v>SG</v>
      </c>
      <c r="AF2086" s="10" t="str">
        <f>IF(ISERROR(MATCH(AD2086&amp;"."&amp;AE2086,AF$91:AF2085,0)),AD2086&amp;"."&amp;AE2086,AD2086&amp;"."&amp;AE2086&amp;COUNTIFS(AD$91:AD2085,AD2086,AE$91:AE2085,AE2086))</f>
        <v>186M.SG</v>
      </c>
    </row>
    <row r="2087" spans="1:32">
      <c r="A2087" s="7">
        <f>ROW()</f>
        <v>2087</v>
      </c>
      <c r="D2087" s="46" t="s">
        <v>20</v>
      </c>
      <c r="E2087" s="979" t="s">
        <v>38</v>
      </c>
      <c r="F2087" s="92">
        <f t="shared" si="4362"/>
        <v>0</v>
      </c>
      <c r="G2087" s="56">
        <f t="shared" si="4363"/>
        <v>0</v>
      </c>
      <c r="H2087" s="56">
        <f t="shared" si="4363"/>
        <v>0</v>
      </c>
      <c r="I2087" s="56">
        <f t="shared" si="4363"/>
        <v>0</v>
      </c>
      <c r="J2087" s="56">
        <f t="shared" si="4363"/>
        <v>0</v>
      </c>
      <c r="K2087" s="56">
        <f t="shared" si="4363"/>
        <v>0</v>
      </c>
      <c r="M2087" s="45">
        <f>Inputs!$D$9</f>
        <v>0.7391877595968348</v>
      </c>
      <c r="N2087" s="56">
        <f t="shared" si="4364"/>
        <v>0</v>
      </c>
      <c r="O2087" s="56">
        <f t="shared" si="4365"/>
        <v>0</v>
      </c>
      <c r="P2087" s="45">
        <v>1</v>
      </c>
      <c r="Q2087" s="56">
        <f t="shared" si="4366"/>
        <v>0</v>
      </c>
      <c r="R2087" s="56">
        <f t="shared" si="4367"/>
        <v>0</v>
      </c>
      <c r="S2087" s="85" t="s">
        <v>670</v>
      </c>
      <c r="T2087" s="56">
        <f t="shared" si="4368"/>
        <v>0</v>
      </c>
      <c r="U2087" s="56">
        <f t="shared" si="4368"/>
        <v>0</v>
      </c>
      <c r="V2087" s="56">
        <f t="shared" si="4368"/>
        <v>0</v>
      </c>
      <c r="W2087" s="56">
        <f t="shared" si="4368"/>
        <v>0</v>
      </c>
      <c r="X2087" s="56">
        <f t="shared" si="4368"/>
        <v>0</v>
      </c>
      <c r="Y2087" s="92">
        <f t="shared" si="4369"/>
        <v>0</v>
      </c>
      <c r="Z2087" s="998">
        <f t="shared" si="4370"/>
        <v>0</v>
      </c>
      <c r="AA2087" s="92">
        <f t="shared" si="4371"/>
        <v>0</v>
      </c>
      <c r="AB2087" s="92">
        <f t="shared" si="4372"/>
        <v>0</v>
      </c>
      <c r="AD2087" s="10" t="str">
        <f t="shared" si="4262"/>
        <v>186M</v>
      </c>
      <c r="AE2087" s="10" t="str">
        <f t="shared" si="4263"/>
        <v>SO</v>
      </c>
      <c r="AF2087" s="10" t="str">
        <f>IF(ISERROR(MATCH(AD2087&amp;"."&amp;AE2087,AF$91:AF2086,0)),AD2087&amp;"."&amp;AE2087,AD2087&amp;"."&amp;AE2087&amp;COUNTIFS(AD$91:AD2086,AD2087,AE$91:AE2086,AE2087))</f>
        <v>186M.SO</v>
      </c>
    </row>
    <row r="2088" spans="1:32">
      <c r="A2088" s="7">
        <f>ROW()</f>
        <v>2088</v>
      </c>
      <c r="D2088" s="46" t="s">
        <v>9</v>
      </c>
      <c r="E2088" s="979" t="s">
        <v>51</v>
      </c>
      <c r="F2088" s="92">
        <f t="shared" si="4362"/>
        <v>0</v>
      </c>
      <c r="G2088" s="56">
        <f t="shared" si="4363"/>
        <v>0</v>
      </c>
      <c r="H2088" s="56">
        <f t="shared" si="4363"/>
        <v>0</v>
      </c>
      <c r="I2088" s="56">
        <f t="shared" si="4363"/>
        <v>0</v>
      </c>
      <c r="J2088" s="56">
        <f t="shared" si="4363"/>
        <v>0</v>
      </c>
      <c r="K2088" s="56">
        <f t="shared" si="4363"/>
        <v>0</v>
      </c>
      <c r="M2088" s="45">
        <f>Inputs!$D$9</f>
        <v>0.7391877595968348</v>
      </c>
      <c r="N2088" s="56">
        <f t="shared" si="4364"/>
        <v>0</v>
      </c>
      <c r="O2088" s="56">
        <f t="shared" si="4365"/>
        <v>0</v>
      </c>
      <c r="P2088" s="45">
        <v>1</v>
      </c>
      <c r="Q2088" s="56">
        <f t="shared" si="4366"/>
        <v>0</v>
      </c>
      <c r="R2088" s="56">
        <f t="shared" si="4367"/>
        <v>0</v>
      </c>
      <c r="S2088" s="85" t="s">
        <v>670</v>
      </c>
      <c r="T2088" s="56">
        <f t="shared" si="4368"/>
        <v>0</v>
      </c>
      <c r="U2088" s="56">
        <f t="shared" si="4368"/>
        <v>0</v>
      </c>
      <c r="V2088" s="56">
        <f t="shared" si="4368"/>
        <v>0</v>
      </c>
      <c r="W2088" s="56">
        <f t="shared" si="4368"/>
        <v>0</v>
      </c>
      <c r="X2088" s="56">
        <f t="shared" si="4368"/>
        <v>0</v>
      </c>
      <c r="Y2088" s="92">
        <f t="shared" si="4369"/>
        <v>0</v>
      </c>
      <c r="Z2088" s="998">
        <f t="shared" si="4370"/>
        <v>0</v>
      </c>
      <c r="AA2088" s="92">
        <f t="shared" si="4371"/>
        <v>0</v>
      </c>
      <c r="AB2088" s="92">
        <f t="shared" si="4372"/>
        <v>0</v>
      </c>
      <c r="AD2088" s="10" t="str">
        <f t="shared" si="4262"/>
        <v>186M</v>
      </c>
      <c r="AE2088" s="10" t="str">
        <f t="shared" si="4263"/>
        <v>SE</v>
      </c>
      <c r="AF2088" s="10" t="str">
        <f>IF(ISERROR(MATCH(AD2088&amp;"."&amp;AE2088,AF$91:AF2087,0)),AD2088&amp;"."&amp;AE2088,AD2088&amp;"."&amp;AE2088&amp;COUNTIFS(AD$91:AD2087,AD2088,AE$91:AE2087,AE2088))</f>
        <v>186M.SE</v>
      </c>
    </row>
    <row r="2089" spans="1:32">
      <c r="A2089" s="7">
        <f>ROW()</f>
        <v>2089</v>
      </c>
      <c r="D2089" s="46" t="s">
        <v>1720</v>
      </c>
      <c r="E2089" s="979" t="s">
        <v>51</v>
      </c>
      <c r="F2089" s="92">
        <f t="shared" si="4362"/>
        <v>-7.4505805969238281E-9</v>
      </c>
      <c r="G2089" s="56">
        <f t="shared" si="4363"/>
        <v>-7.4505805969238281E-9</v>
      </c>
      <c r="H2089" s="56">
        <f t="shared" si="4363"/>
        <v>0</v>
      </c>
      <c r="I2089" s="56">
        <f t="shared" si="4363"/>
        <v>0</v>
      </c>
      <c r="J2089" s="56">
        <f t="shared" si="4363"/>
        <v>0</v>
      </c>
      <c r="K2089" s="56">
        <f t="shared" si="4363"/>
        <v>0</v>
      </c>
      <c r="M2089" s="45">
        <f>Inputs!$D$9</f>
        <v>0.7391877595968348</v>
      </c>
      <c r="N2089" s="56">
        <f t="shared" si="4364"/>
        <v>-5.5073779791357726E-9</v>
      </c>
      <c r="O2089" s="56">
        <f t="shared" si="4365"/>
        <v>-1.9432026177880555E-9</v>
      </c>
      <c r="P2089" s="45">
        <v>1</v>
      </c>
      <c r="Q2089" s="56">
        <f t="shared" si="4366"/>
        <v>0</v>
      </c>
      <c r="R2089" s="56">
        <f t="shared" si="4367"/>
        <v>0</v>
      </c>
      <c r="S2089" s="85" t="s">
        <v>670</v>
      </c>
      <c r="T2089" s="56">
        <f t="shared" si="4368"/>
        <v>0</v>
      </c>
      <c r="U2089" s="56">
        <f t="shared" si="4368"/>
        <v>0</v>
      </c>
      <c r="V2089" s="56">
        <f t="shared" si="4368"/>
        <v>0</v>
      </c>
      <c r="W2089" s="56">
        <f t="shared" si="4368"/>
        <v>0</v>
      </c>
      <c r="X2089" s="56">
        <f t="shared" si="4368"/>
        <v>0</v>
      </c>
      <c r="Y2089" s="92">
        <f t="shared" si="4369"/>
        <v>0</v>
      </c>
      <c r="Z2089" s="998">
        <f t="shared" si="4370"/>
        <v>0</v>
      </c>
      <c r="AA2089" s="92">
        <f t="shared" si="4371"/>
        <v>0</v>
      </c>
      <c r="AB2089" s="92">
        <f t="shared" si="4372"/>
        <v>0</v>
      </c>
      <c r="AD2089" s="10" t="str">
        <f t="shared" ref="AD2089:AD2095" si="4373">IF(OR(B2089="",B2089=" ",B2089="  ",B2089="   "),AD2088,B2089)</f>
        <v>186M</v>
      </c>
      <c r="AE2089" s="10" t="str">
        <f t="shared" ref="AE2089:AE2095" si="4374">IF(D2089="","NA",D2089)</f>
        <v>CAGW</v>
      </c>
      <c r="AF2089" s="10" t="str">
        <f>IF(ISERROR(MATCH(AD2089&amp;"."&amp;AE2089,AF$91:AF2088,0)),AD2089&amp;"."&amp;AE2089,AD2089&amp;"."&amp;AE2089&amp;COUNTIFS(AD$91:AD2088,AD2089,AE$91:AE2088,AE2089))</f>
        <v>186M.CAGW</v>
      </c>
    </row>
    <row r="2090" spans="1:32">
      <c r="A2090" s="7">
        <f>ROW()</f>
        <v>2090</v>
      </c>
      <c r="D2090" s="46" t="s">
        <v>1721</v>
      </c>
      <c r="E2090" s="979" t="s">
        <v>14</v>
      </c>
      <c r="F2090" s="92">
        <f t="shared" ref="F2090:F2093" si="4375">SUMIF(FERCJAMFactor,AF2090,JAMValue)</f>
        <v>0</v>
      </c>
      <c r="G2090" s="56">
        <f t="shared" si="4363"/>
        <v>0</v>
      </c>
      <c r="H2090" s="56">
        <f t="shared" si="4363"/>
        <v>0</v>
      </c>
      <c r="I2090" s="56">
        <f t="shared" si="4363"/>
        <v>0</v>
      </c>
      <c r="J2090" s="56">
        <f t="shared" si="4363"/>
        <v>0</v>
      </c>
      <c r="K2090" s="56">
        <f t="shared" si="4363"/>
        <v>0</v>
      </c>
      <c r="M2090" s="45">
        <f>Inputs!$D$9</f>
        <v>0.7391877595968348</v>
      </c>
      <c r="N2090" s="56">
        <f t="shared" si="4364"/>
        <v>0</v>
      </c>
      <c r="O2090" s="56">
        <f t="shared" si="4365"/>
        <v>0</v>
      </c>
      <c r="P2090" s="45">
        <v>1</v>
      </c>
      <c r="Q2090" s="56">
        <f t="shared" si="4366"/>
        <v>0</v>
      </c>
      <c r="R2090" s="56">
        <f t="shared" si="4367"/>
        <v>0</v>
      </c>
      <c r="S2090" s="85" t="s">
        <v>670</v>
      </c>
      <c r="T2090" s="56">
        <f t="shared" si="4368"/>
        <v>0</v>
      </c>
      <c r="U2090" s="56">
        <f t="shared" si="4368"/>
        <v>0</v>
      </c>
      <c r="V2090" s="56">
        <f t="shared" si="4368"/>
        <v>0</v>
      </c>
      <c r="W2090" s="56">
        <f t="shared" si="4368"/>
        <v>0</v>
      </c>
      <c r="X2090" s="56">
        <f t="shared" si="4368"/>
        <v>0</v>
      </c>
      <c r="Y2090" s="92">
        <f t="shared" ref="Y2090:Y2093" si="4376">ROUND(SUM(-F2090,G2090:K2090),0)</f>
        <v>0</v>
      </c>
      <c r="Z2090" s="998">
        <f t="shared" ref="Z2090:Z2093" si="4377">ROUND(G2090-N2090-O2090,0)</f>
        <v>0</v>
      </c>
      <c r="AA2090" s="92">
        <f t="shared" ref="AA2090:AA2093" si="4378">ROUND(H2090-Q2090-R2090,0)</f>
        <v>0</v>
      </c>
      <c r="AB2090" s="92">
        <f t="shared" ref="AB2090:AB2093" si="4379">ROUND(I2090-T2090-U2090-V2090-W2090-X2090,0)</f>
        <v>0</v>
      </c>
      <c r="AD2090" s="10" t="str">
        <f t="shared" si="4373"/>
        <v>186M</v>
      </c>
      <c r="AE2090" s="10" t="str">
        <f t="shared" si="4374"/>
        <v>CAGE</v>
      </c>
      <c r="AF2090" s="10" t="str">
        <f>IF(ISERROR(MATCH(AD2090&amp;"."&amp;AE2090,AF$91:AF2089,0)),AD2090&amp;"."&amp;AE2090,AD2090&amp;"."&amp;AE2090&amp;COUNTIFS(AD$91:AD2089,AD2090,AE$91:AE2089,AE2090))</f>
        <v>186M.CAGE</v>
      </c>
    </row>
    <row r="2091" spans="1:32">
      <c r="A2091" s="7">
        <f>ROW()</f>
        <v>2091</v>
      </c>
      <c r="D2091" s="46" t="s">
        <v>1722</v>
      </c>
      <c r="E2091" s="979" t="s">
        <v>51</v>
      </c>
      <c r="F2091" s="92">
        <f t="shared" si="4375"/>
        <v>0</v>
      </c>
      <c r="G2091" s="56">
        <f t="shared" si="4363"/>
        <v>0</v>
      </c>
      <c r="H2091" s="56">
        <f t="shared" si="4363"/>
        <v>0</v>
      </c>
      <c r="I2091" s="56">
        <f t="shared" si="4363"/>
        <v>0</v>
      </c>
      <c r="J2091" s="56">
        <f t="shared" si="4363"/>
        <v>0</v>
      </c>
      <c r="K2091" s="56">
        <f t="shared" si="4363"/>
        <v>0</v>
      </c>
      <c r="M2091" s="45">
        <f>Inputs!$D$9</f>
        <v>0.7391877595968348</v>
      </c>
      <c r="N2091" s="56">
        <f t="shared" si="4364"/>
        <v>0</v>
      </c>
      <c r="O2091" s="56">
        <f t="shared" si="4365"/>
        <v>0</v>
      </c>
      <c r="P2091" s="45">
        <v>1</v>
      </c>
      <c r="Q2091" s="56">
        <f t="shared" si="4366"/>
        <v>0</v>
      </c>
      <c r="R2091" s="56">
        <f t="shared" si="4367"/>
        <v>0</v>
      </c>
      <c r="S2091" s="85" t="s">
        <v>670</v>
      </c>
      <c r="T2091" s="56">
        <f t="shared" si="4368"/>
        <v>0</v>
      </c>
      <c r="U2091" s="56">
        <f t="shared" si="4368"/>
        <v>0</v>
      </c>
      <c r="V2091" s="56">
        <f t="shared" si="4368"/>
        <v>0</v>
      </c>
      <c r="W2091" s="56">
        <f t="shared" si="4368"/>
        <v>0</v>
      </c>
      <c r="X2091" s="56">
        <f t="shared" si="4368"/>
        <v>0</v>
      </c>
      <c r="Y2091" s="92">
        <f t="shared" si="4376"/>
        <v>0</v>
      </c>
      <c r="Z2091" s="998">
        <f t="shared" si="4377"/>
        <v>0</v>
      </c>
      <c r="AA2091" s="92">
        <f t="shared" si="4378"/>
        <v>0</v>
      </c>
      <c r="AB2091" s="92">
        <f t="shared" si="4379"/>
        <v>0</v>
      </c>
      <c r="AD2091" s="10" t="str">
        <f t="shared" si="4373"/>
        <v>186M</v>
      </c>
      <c r="AE2091" s="10" t="str">
        <f t="shared" si="4374"/>
        <v>CAEW</v>
      </c>
      <c r="AF2091" s="10" t="str">
        <f>IF(ISERROR(MATCH(AD2091&amp;"."&amp;AE2091,AF$91:AF2090,0)),AD2091&amp;"."&amp;AE2091,AD2091&amp;"."&amp;AE2091&amp;COUNTIFS(AD$91:AD2090,AD2091,AE$91:AE2090,AE2091))</f>
        <v>186M.CAEW1</v>
      </c>
    </row>
    <row r="2092" spans="1:32">
      <c r="A2092" s="7">
        <f>ROW()</f>
        <v>2092</v>
      </c>
      <c r="D2092" s="46" t="s">
        <v>1723</v>
      </c>
      <c r="E2092" s="979" t="s">
        <v>51</v>
      </c>
      <c r="F2092" s="92">
        <f t="shared" si="4375"/>
        <v>0</v>
      </c>
      <c r="G2092" s="56">
        <f t="shared" si="4363"/>
        <v>0</v>
      </c>
      <c r="H2092" s="56">
        <f t="shared" si="4363"/>
        <v>0</v>
      </c>
      <c r="I2092" s="56">
        <f t="shared" si="4363"/>
        <v>0</v>
      </c>
      <c r="J2092" s="56">
        <f t="shared" si="4363"/>
        <v>0</v>
      </c>
      <c r="K2092" s="56">
        <f t="shared" si="4363"/>
        <v>0</v>
      </c>
      <c r="M2092" s="45">
        <f>Inputs!$D$9</f>
        <v>0.7391877595968348</v>
      </c>
      <c r="N2092" s="56">
        <f t="shared" si="4364"/>
        <v>0</v>
      </c>
      <c r="O2092" s="56">
        <f t="shared" si="4365"/>
        <v>0</v>
      </c>
      <c r="P2092" s="45">
        <v>1</v>
      </c>
      <c r="Q2092" s="56">
        <f t="shared" si="4366"/>
        <v>0</v>
      </c>
      <c r="R2092" s="56">
        <f t="shared" si="4367"/>
        <v>0</v>
      </c>
      <c r="S2092" s="85" t="s">
        <v>670</v>
      </c>
      <c r="T2092" s="56">
        <f t="shared" si="4368"/>
        <v>0</v>
      </c>
      <c r="U2092" s="56">
        <f t="shared" si="4368"/>
        <v>0</v>
      </c>
      <c r="V2092" s="56">
        <f t="shared" si="4368"/>
        <v>0</v>
      </c>
      <c r="W2092" s="56">
        <f t="shared" si="4368"/>
        <v>0</v>
      </c>
      <c r="X2092" s="56">
        <f t="shared" si="4368"/>
        <v>0</v>
      </c>
      <c r="Y2092" s="92">
        <f t="shared" si="4376"/>
        <v>0</v>
      </c>
      <c r="Z2092" s="998">
        <f t="shared" si="4377"/>
        <v>0</v>
      </c>
      <c r="AA2092" s="92">
        <f t="shared" si="4378"/>
        <v>0</v>
      </c>
      <c r="AB2092" s="92">
        <f t="shared" si="4379"/>
        <v>0</v>
      </c>
      <c r="AD2092" s="10" t="str">
        <f t="shared" si="4373"/>
        <v>186M</v>
      </c>
      <c r="AE2092" s="10" t="str">
        <f t="shared" si="4374"/>
        <v>CAEE</v>
      </c>
      <c r="AF2092" s="10" t="str">
        <f>IF(ISERROR(MATCH(AD2092&amp;"."&amp;AE2092,AF$91:AF2091,0)),AD2092&amp;"."&amp;AE2092,AD2092&amp;"."&amp;AE2092&amp;COUNTIFS(AD$91:AD2091,AD2092,AE$91:AE2091,AE2092))</f>
        <v>186M.CAEE1</v>
      </c>
    </row>
    <row r="2093" spans="1:32">
      <c r="A2093" s="7">
        <f>ROW()</f>
        <v>2093</v>
      </c>
      <c r="D2093" s="46" t="s">
        <v>1748</v>
      </c>
      <c r="E2093" s="979" t="s">
        <v>51</v>
      </c>
      <c r="F2093" s="92">
        <f t="shared" si="4375"/>
        <v>2.6716406864579767E-12</v>
      </c>
      <c r="G2093" s="56">
        <f t="shared" si="4363"/>
        <v>2.6716406864579767E-12</v>
      </c>
      <c r="H2093" s="56">
        <f t="shared" si="4363"/>
        <v>0</v>
      </c>
      <c r="I2093" s="56">
        <f t="shared" si="4363"/>
        <v>0</v>
      </c>
      <c r="J2093" s="56">
        <f t="shared" si="4363"/>
        <v>0</v>
      </c>
      <c r="K2093" s="56">
        <f t="shared" si="4363"/>
        <v>0</v>
      </c>
      <c r="M2093" s="45">
        <f>Inputs!$D$9</f>
        <v>0.7391877595968348</v>
      </c>
      <c r="N2093" s="56">
        <f t="shared" si="4364"/>
        <v>1.9748440934706216E-12</v>
      </c>
      <c r="O2093" s="56">
        <f t="shared" si="4365"/>
        <v>6.967965929873551E-13</v>
      </c>
      <c r="P2093" s="45">
        <v>1</v>
      </c>
      <c r="Q2093" s="56">
        <f t="shared" si="4366"/>
        <v>0</v>
      </c>
      <c r="R2093" s="56">
        <f t="shared" si="4367"/>
        <v>0</v>
      </c>
      <c r="S2093" s="85" t="s">
        <v>670</v>
      </c>
      <c r="T2093" s="56">
        <f t="shared" si="4368"/>
        <v>0</v>
      </c>
      <c r="U2093" s="56">
        <f t="shared" si="4368"/>
        <v>0</v>
      </c>
      <c r="V2093" s="56">
        <f t="shared" si="4368"/>
        <v>0</v>
      </c>
      <c r="W2093" s="56">
        <f t="shared" si="4368"/>
        <v>0</v>
      </c>
      <c r="X2093" s="56">
        <f t="shared" si="4368"/>
        <v>0</v>
      </c>
      <c r="Y2093" s="92">
        <f t="shared" si="4376"/>
        <v>0</v>
      </c>
      <c r="Z2093" s="998">
        <f t="shared" si="4377"/>
        <v>0</v>
      </c>
      <c r="AA2093" s="92">
        <f t="shared" si="4378"/>
        <v>0</v>
      </c>
      <c r="AB2093" s="92">
        <f t="shared" si="4379"/>
        <v>0</v>
      </c>
      <c r="AD2093" s="10" t="str">
        <f t="shared" si="4373"/>
        <v>186M</v>
      </c>
      <c r="AE2093" s="10" t="str">
        <f t="shared" si="4374"/>
        <v>JBE</v>
      </c>
      <c r="AF2093" s="10" t="str">
        <f>IF(ISERROR(MATCH(AD2093&amp;"."&amp;AE2093,AF$91:AF2092,0)),AD2093&amp;"."&amp;AE2093,AD2093&amp;"."&amp;AE2093&amp;COUNTIFS(AD$91:AD2092,AD2093,AE$91:AE2092,AE2093))</f>
        <v>186M.JBE</v>
      </c>
    </row>
    <row r="2094" spans="1:32">
      <c r="A2094" s="7">
        <f>ROW()</f>
        <v>2094</v>
      </c>
      <c r="D2094" s="46" t="s">
        <v>264</v>
      </c>
      <c r="E2094" s="979" t="s">
        <v>27</v>
      </c>
      <c r="F2094" s="96">
        <f t="shared" si="4362"/>
        <v>0</v>
      </c>
      <c r="G2094" s="60">
        <f t="shared" si="4363"/>
        <v>0</v>
      </c>
      <c r="H2094" s="60">
        <f t="shared" si="4363"/>
        <v>0</v>
      </c>
      <c r="I2094" s="60">
        <f t="shared" si="4363"/>
        <v>0</v>
      </c>
      <c r="J2094" s="60">
        <f t="shared" si="4363"/>
        <v>0</v>
      </c>
      <c r="K2094" s="60">
        <f t="shared" si="4363"/>
        <v>0</v>
      </c>
      <c r="M2094" s="45">
        <f>Inputs!$D$9</f>
        <v>0.7391877595968348</v>
      </c>
      <c r="N2094" s="56">
        <f t="shared" si="4364"/>
        <v>0</v>
      </c>
      <c r="O2094" s="56">
        <f t="shared" si="4365"/>
        <v>0</v>
      </c>
      <c r="P2094" s="45">
        <v>1</v>
      </c>
      <c r="Q2094" s="56">
        <f t="shared" si="4366"/>
        <v>0</v>
      </c>
      <c r="R2094" s="56">
        <f t="shared" si="4367"/>
        <v>0</v>
      </c>
      <c r="S2094" s="85" t="s">
        <v>670</v>
      </c>
      <c r="T2094" s="56">
        <f t="shared" si="4368"/>
        <v>0</v>
      </c>
      <c r="U2094" s="56">
        <f t="shared" si="4368"/>
        <v>0</v>
      </c>
      <c r="V2094" s="56">
        <f t="shared" si="4368"/>
        <v>0</v>
      </c>
      <c r="W2094" s="56">
        <f t="shared" si="4368"/>
        <v>0</v>
      </c>
      <c r="X2094" s="56">
        <f t="shared" si="4368"/>
        <v>0</v>
      </c>
      <c r="Y2094" s="92">
        <f t="shared" si="4369"/>
        <v>0</v>
      </c>
      <c r="Z2094" s="998">
        <f t="shared" si="4370"/>
        <v>0</v>
      </c>
      <c r="AA2094" s="92">
        <f t="shared" si="4371"/>
        <v>0</v>
      </c>
      <c r="AB2094" s="92">
        <f t="shared" si="4372"/>
        <v>0</v>
      </c>
      <c r="AD2094" s="10" t="str">
        <f t="shared" si="4373"/>
        <v>186M</v>
      </c>
      <c r="AE2094" s="10" t="str">
        <f t="shared" si="4374"/>
        <v>EXCTAX</v>
      </c>
      <c r="AF2094" s="10" t="str">
        <f>IF(ISERROR(MATCH(AD2094&amp;"."&amp;AE2094,AF$91:AF2093,0)),AD2094&amp;"."&amp;AE2094,AD2094&amp;"."&amp;AE2094&amp;COUNTIFS(AD$91:AD2093,AD2094,AE$91:AE2093,AE2094))</f>
        <v>186M.EXCTAX</v>
      </c>
    </row>
    <row r="2095" spans="1:32">
      <c r="A2095" s="7">
        <f>ROW()</f>
        <v>2095</v>
      </c>
      <c r="D2095" s="46"/>
      <c r="E2095" s="979"/>
      <c r="F2095" s="92">
        <f>SUM(F2083:F2094)</f>
        <v>-3.7226186577754561E-9</v>
      </c>
      <c r="G2095" s="56">
        <f t="shared" ref="G2095:K2095" si="4380">SUM(G2083:G2094)</f>
        <v>-3.7226186577754561E-9</v>
      </c>
      <c r="H2095" s="56">
        <f t="shared" si="4380"/>
        <v>0</v>
      </c>
      <c r="I2095" s="56">
        <f t="shared" si="4380"/>
        <v>0</v>
      </c>
      <c r="J2095" s="56">
        <f t="shared" si="4380"/>
        <v>0</v>
      </c>
      <c r="K2095" s="56">
        <f t="shared" si="4380"/>
        <v>0</v>
      </c>
      <c r="N2095" s="56">
        <f t="shared" ref="N2095:O2095" si="4381">SUM(N2083:N2094)</f>
        <v>-2.7517141454744158E-9</v>
      </c>
      <c r="O2095" s="56">
        <f t="shared" si="4381"/>
        <v>-9.7090451230104033E-10</v>
      </c>
      <c r="Q2095" s="56">
        <f t="shared" ref="Q2095:R2095" si="4382">SUM(Q2083:Q2094)</f>
        <v>0</v>
      </c>
      <c r="R2095" s="56">
        <f t="shared" si="4382"/>
        <v>0</v>
      </c>
      <c r="S2095" s="980"/>
      <c r="T2095" s="56">
        <f t="shared" ref="T2095:X2095" si="4383">SUM(T2083:T2094)</f>
        <v>0</v>
      </c>
      <c r="U2095" s="56">
        <f t="shared" si="4383"/>
        <v>0</v>
      </c>
      <c r="V2095" s="56">
        <f t="shared" si="4383"/>
        <v>0</v>
      </c>
      <c r="W2095" s="56">
        <f t="shared" si="4383"/>
        <v>0</v>
      </c>
      <c r="X2095" s="56">
        <f t="shared" si="4383"/>
        <v>0</v>
      </c>
      <c r="Y2095" s="92">
        <f t="shared" si="4369"/>
        <v>0</v>
      </c>
      <c r="Z2095" s="998">
        <f t="shared" si="4370"/>
        <v>0</v>
      </c>
      <c r="AA2095" s="92">
        <f t="shared" si="4371"/>
        <v>0</v>
      </c>
      <c r="AB2095" s="92">
        <f t="shared" si="4372"/>
        <v>0</v>
      </c>
      <c r="AD2095" s="10" t="str">
        <f t="shared" si="4373"/>
        <v>186M</v>
      </c>
      <c r="AE2095" s="10" t="str">
        <f t="shared" si="4374"/>
        <v>NA</v>
      </c>
      <c r="AF2095" s="10" t="str">
        <f>IF(ISERROR(MATCH(AD2095&amp;"."&amp;AE2095,AF$91:AF2094,0)),AD2095&amp;"."&amp;AE2095,AD2095&amp;"."&amp;AE2095&amp;COUNTIFS(AD$91:AD2094,AD2095,AE$91:AE2094,AE2095))</f>
        <v>186M.NA1</v>
      </c>
    </row>
    <row r="2096" spans="1:32">
      <c r="A2096" s="7">
        <f>ROW()</f>
        <v>2096</v>
      </c>
      <c r="D2096" s="46"/>
      <c r="E2096" s="979"/>
      <c r="F2096" s="87"/>
      <c r="S2096" s="980"/>
      <c r="Y2096" s="87"/>
      <c r="Z2096" s="87"/>
      <c r="AA2096" s="87"/>
      <c r="AB2096" s="87"/>
      <c r="AD2096" s="10" t="str">
        <f t="shared" si="4262"/>
        <v>186M</v>
      </c>
      <c r="AE2096" s="10" t="str">
        <f t="shared" si="4263"/>
        <v>NA</v>
      </c>
      <c r="AF2096" s="10" t="str">
        <f>IF(ISERROR(MATCH(AD2096&amp;"."&amp;AE2096,AF$91:AF2095,0)),AD2096&amp;"."&amp;AE2096,AD2096&amp;"."&amp;AE2096&amp;COUNTIFS(AD$91:AD2095,AD2096,AE$91:AE2095,AE2096))</f>
        <v>186M.NA2</v>
      </c>
    </row>
    <row r="2097" spans="1:32">
      <c r="A2097" s="7">
        <f>ROW()</f>
        <v>2097</v>
      </c>
      <c r="B2097" s="72" t="s">
        <v>436</v>
      </c>
      <c r="D2097" s="46"/>
      <c r="E2097" s="979"/>
      <c r="F2097" s="87"/>
      <c r="S2097" s="980"/>
      <c r="Y2097" s="87"/>
      <c r="Z2097" s="87"/>
      <c r="AA2097" s="87"/>
      <c r="AB2097" s="87"/>
      <c r="AD2097" s="10" t="str">
        <f t="shared" ref="AD2097:AD2161" si="4384">IF(OR(B2097="",B2097=" ",B2097="  ",B2097="   "),AD2096,B2097)</f>
        <v>Working Capital</v>
      </c>
      <c r="AE2097" s="10" t="str">
        <f t="shared" ref="AE2097:AE2161" si="4385">IF(D2097="","NA",D2097)</f>
        <v>NA</v>
      </c>
      <c r="AF2097" s="10" t="str">
        <f>IF(ISERROR(MATCH(AD2097&amp;"."&amp;AE2097,AF$91:AF2096,0)),AD2097&amp;"."&amp;AE2097,AD2097&amp;"."&amp;AE2097&amp;COUNTIFS(AD$91:AD2096,AD2097,AE$91:AE2096,AE2097))</f>
        <v>Working Capital.NA</v>
      </c>
    </row>
    <row r="2098" spans="1:32">
      <c r="A2098" s="7">
        <f>ROW()</f>
        <v>2098</v>
      </c>
      <c r="B2098" s="81" t="s">
        <v>7</v>
      </c>
      <c r="C2098" s="10" t="s">
        <v>437</v>
      </c>
      <c r="D2098" s="46"/>
      <c r="E2098" s="979"/>
      <c r="F2098" s="87"/>
      <c r="S2098" s="980"/>
      <c r="Y2098" s="87"/>
      <c r="Z2098" s="87"/>
      <c r="AA2098" s="87"/>
      <c r="AB2098" s="87"/>
      <c r="AD2098" s="10" t="str">
        <f t="shared" si="4384"/>
        <v>CWC</v>
      </c>
      <c r="AE2098" s="10" t="str">
        <f t="shared" si="4385"/>
        <v>NA</v>
      </c>
      <c r="AF2098" s="10" t="str">
        <f>IF(ISERROR(MATCH(AD2098&amp;"."&amp;AE2098,AF$91:AF2097,0)),AD2098&amp;"."&amp;AE2098,AD2098&amp;"."&amp;AE2098&amp;COUNTIFS(AD$91:AD2097,AD2098,AE$91:AE2097,AE2098))</f>
        <v>CWC.NA</v>
      </c>
    </row>
    <row r="2099" spans="1:32">
      <c r="A2099" s="7">
        <f>ROW()</f>
        <v>2099</v>
      </c>
      <c r="D2099" s="46" t="s">
        <v>1</v>
      </c>
      <c r="E2099" s="979" t="s">
        <v>2091</v>
      </c>
      <c r="F2099" s="92">
        <f>SUMIF(FERCJAMFactor,AF2099,JAMValue)</f>
        <v>29873668.417190563</v>
      </c>
      <c r="G2099" s="56">
        <f t="shared" ref="G2099:K2101" si="4386">INDEX(FuncFactorTbl,MATCH($E2099,FuncFactors,0),MATCH(G$8,Functions,0))*$F2099</f>
        <v>0</v>
      </c>
      <c r="H2099" s="56">
        <f t="shared" si="4386"/>
        <v>0</v>
      </c>
      <c r="I2099" s="56">
        <f t="shared" si="4386"/>
        <v>0</v>
      </c>
      <c r="J2099" s="56">
        <f t="shared" si="4386"/>
        <v>0</v>
      </c>
      <c r="K2099" s="56">
        <f t="shared" si="4386"/>
        <v>29873668.417190563</v>
      </c>
      <c r="M2099" s="45">
        <f>Inputs!$D$9</f>
        <v>0.7391877595968348</v>
      </c>
      <c r="N2099" s="56">
        <f t="shared" ref="N2099:N2101" si="4387">$G2099*$M2099</f>
        <v>0</v>
      </c>
      <c r="O2099" s="56">
        <f t="shared" ref="O2099:O2101" si="4388">$G2099*(1-$M2099)</f>
        <v>0</v>
      </c>
      <c r="P2099" s="45">
        <v>1</v>
      </c>
      <c r="Q2099" s="56">
        <f t="shared" ref="Q2099:Q2101" si="4389">$H2099*$P2099</f>
        <v>0</v>
      </c>
      <c r="R2099" s="56">
        <f t="shared" ref="R2099:R2101" si="4390">+$H2099*(1-$P2099)</f>
        <v>0</v>
      </c>
      <c r="S2099" s="85" t="s">
        <v>670</v>
      </c>
      <c r="T2099" s="56">
        <f t="shared" ref="T2099:X2101" si="4391">INDEX(DistFuncFactorTbl,MATCH($S2099,DistFuncFactors,0),MATCH(T$91,DistFunctions,0))*$I2099</f>
        <v>0</v>
      </c>
      <c r="U2099" s="56">
        <f t="shared" si="4391"/>
        <v>0</v>
      </c>
      <c r="V2099" s="56">
        <f t="shared" si="4391"/>
        <v>0</v>
      </c>
      <c r="W2099" s="56">
        <f t="shared" si="4391"/>
        <v>0</v>
      </c>
      <c r="X2099" s="56">
        <f t="shared" si="4391"/>
        <v>0</v>
      </c>
      <c r="Y2099" s="92">
        <f t="shared" ref="Y2099:Y2102" si="4392">ROUND(SUM(-F2099,G2099:K2099),0)</f>
        <v>0</v>
      </c>
      <c r="Z2099" s="998">
        <f t="shared" ref="Z2099:Z2102" si="4393">ROUND(G2099-N2099-O2099,0)</f>
        <v>0</v>
      </c>
      <c r="AA2099" s="92">
        <f t="shared" ref="AA2099:AA2102" si="4394">ROUND(H2099-Q2099-R2099,0)</f>
        <v>0</v>
      </c>
      <c r="AB2099" s="92">
        <f t="shared" ref="AB2099:AB2102" si="4395">ROUND(I2099-T2099-U2099-V2099-W2099-X2099,0)</f>
        <v>0</v>
      </c>
      <c r="AD2099" s="10" t="str">
        <f t="shared" si="4384"/>
        <v>CWC</v>
      </c>
      <c r="AE2099" s="10" t="str">
        <f t="shared" si="4385"/>
        <v>S</v>
      </c>
      <c r="AF2099" s="10" t="str">
        <f>IF(ISERROR(MATCH(AD2099&amp;"."&amp;AE2099,AF$91:AF2098,0)),AD2099&amp;"."&amp;AE2099,AD2099&amp;"."&amp;AE2099&amp;COUNTIFS(AD$91:AD2098,AD2099,AE$91:AE2098,AE2099))</f>
        <v>CWC.S</v>
      </c>
    </row>
    <row r="2100" spans="1:32">
      <c r="A2100" s="7">
        <f>ROW()</f>
        <v>2100</v>
      </c>
      <c r="D2100" s="46" t="s">
        <v>20</v>
      </c>
      <c r="E2100" s="979" t="s">
        <v>2091</v>
      </c>
      <c r="F2100" s="92">
        <f>SUMIF(FERCJAMFactor,AF2100,JAMValue)</f>
        <v>0</v>
      </c>
      <c r="G2100" s="56">
        <f t="shared" si="4386"/>
        <v>0</v>
      </c>
      <c r="H2100" s="56">
        <f t="shared" si="4386"/>
        <v>0</v>
      </c>
      <c r="I2100" s="56">
        <f t="shared" si="4386"/>
        <v>0</v>
      </c>
      <c r="J2100" s="56">
        <f t="shared" si="4386"/>
        <v>0</v>
      </c>
      <c r="K2100" s="56">
        <f t="shared" si="4386"/>
        <v>0</v>
      </c>
      <c r="M2100" s="45">
        <f>Inputs!$D$9</f>
        <v>0.7391877595968348</v>
      </c>
      <c r="N2100" s="56">
        <f t="shared" si="4387"/>
        <v>0</v>
      </c>
      <c r="O2100" s="56">
        <f t="shared" si="4388"/>
        <v>0</v>
      </c>
      <c r="P2100" s="45">
        <v>1</v>
      </c>
      <c r="Q2100" s="56">
        <f t="shared" si="4389"/>
        <v>0</v>
      </c>
      <c r="R2100" s="56">
        <f t="shared" si="4390"/>
        <v>0</v>
      </c>
      <c r="S2100" s="85" t="s">
        <v>670</v>
      </c>
      <c r="T2100" s="56">
        <f t="shared" si="4391"/>
        <v>0</v>
      </c>
      <c r="U2100" s="56">
        <f t="shared" si="4391"/>
        <v>0</v>
      </c>
      <c r="V2100" s="56">
        <f t="shared" si="4391"/>
        <v>0</v>
      </c>
      <c r="W2100" s="56">
        <f t="shared" si="4391"/>
        <v>0</v>
      </c>
      <c r="X2100" s="56">
        <f t="shared" si="4391"/>
        <v>0</v>
      </c>
      <c r="Y2100" s="92">
        <f t="shared" si="4392"/>
        <v>0</v>
      </c>
      <c r="Z2100" s="998">
        <f t="shared" si="4393"/>
        <v>0</v>
      </c>
      <c r="AA2100" s="92">
        <f t="shared" si="4394"/>
        <v>0</v>
      </c>
      <c r="AB2100" s="92">
        <f t="shared" si="4395"/>
        <v>0</v>
      </c>
      <c r="AD2100" s="10" t="str">
        <f t="shared" si="4384"/>
        <v>CWC</v>
      </c>
      <c r="AE2100" s="10" t="str">
        <f t="shared" si="4385"/>
        <v>SO</v>
      </c>
      <c r="AF2100" s="10" t="str">
        <f>IF(ISERROR(MATCH(AD2100&amp;"."&amp;AE2100,AF$91:AF2099,0)),AD2100&amp;"."&amp;AE2100,AD2100&amp;"."&amp;AE2100&amp;COUNTIFS(AD$91:AD2099,AD2100,AE$91:AE2099,AE2100))</f>
        <v>CWC.SO</v>
      </c>
    </row>
    <row r="2101" spans="1:32">
      <c r="A2101" s="7">
        <f>ROW()</f>
        <v>2101</v>
      </c>
      <c r="D2101" s="46" t="s">
        <v>9</v>
      </c>
      <c r="E2101" s="979" t="s">
        <v>2091</v>
      </c>
      <c r="F2101" s="96">
        <f>SUMIF(FERCJAMFactor,AF2101,JAMValue)</f>
        <v>0</v>
      </c>
      <c r="G2101" s="60">
        <f t="shared" si="4386"/>
        <v>0</v>
      </c>
      <c r="H2101" s="60">
        <f t="shared" si="4386"/>
        <v>0</v>
      </c>
      <c r="I2101" s="60">
        <f t="shared" si="4386"/>
        <v>0</v>
      </c>
      <c r="J2101" s="60">
        <f t="shared" si="4386"/>
        <v>0</v>
      </c>
      <c r="K2101" s="60">
        <f t="shared" si="4386"/>
        <v>0</v>
      </c>
      <c r="M2101" s="45">
        <f>Inputs!$D$9</f>
        <v>0.7391877595968348</v>
      </c>
      <c r="N2101" s="56">
        <f t="shared" si="4387"/>
        <v>0</v>
      </c>
      <c r="O2101" s="56">
        <f t="shared" si="4388"/>
        <v>0</v>
      </c>
      <c r="P2101" s="45">
        <v>1</v>
      </c>
      <c r="Q2101" s="56">
        <f t="shared" si="4389"/>
        <v>0</v>
      </c>
      <c r="R2101" s="56">
        <f t="shared" si="4390"/>
        <v>0</v>
      </c>
      <c r="S2101" s="85" t="s">
        <v>670</v>
      </c>
      <c r="T2101" s="56">
        <f t="shared" si="4391"/>
        <v>0</v>
      </c>
      <c r="U2101" s="56">
        <f t="shared" si="4391"/>
        <v>0</v>
      </c>
      <c r="V2101" s="56">
        <f t="shared" si="4391"/>
        <v>0</v>
      </c>
      <c r="W2101" s="56">
        <f t="shared" si="4391"/>
        <v>0</v>
      </c>
      <c r="X2101" s="56">
        <f t="shared" si="4391"/>
        <v>0</v>
      </c>
      <c r="Y2101" s="92">
        <f t="shared" si="4392"/>
        <v>0</v>
      </c>
      <c r="Z2101" s="998">
        <f t="shared" si="4393"/>
        <v>0</v>
      </c>
      <c r="AA2101" s="92">
        <f t="shared" si="4394"/>
        <v>0</v>
      </c>
      <c r="AB2101" s="92">
        <f t="shared" si="4395"/>
        <v>0</v>
      </c>
      <c r="AD2101" s="10" t="str">
        <f t="shared" si="4384"/>
        <v>CWC</v>
      </c>
      <c r="AE2101" s="10" t="str">
        <f t="shared" si="4385"/>
        <v>SE</v>
      </c>
      <c r="AF2101" s="10" t="str">
        <f>IF(ISERROR(MATCH(AD2101&amp;"."&amp;AE2101,AF$91:AF2100,0)),AD2101&amp;"."&amp;AE2101,AD2101&amp;"."&amp;AE2101&amp;COUNTIFS(AD$91:AD2100,AD2101,AE$91:AE2100,AE2101))</f>
        <v>CWC.SE</v>
      </c>
    </row>
    <row r="2102" spans="1:32">
      <c r="A2102" s="7">
        <f>ROW()</f>
        <v>2102</v>
      </c>
      <c r="D2102" s="46"/>
      <c r="E2102" s="979"/>
      <c r="F2102" s="92">
        <f>SUM(F2099:F2101)</f>
        <v>29873668.417190563</v>
      </c>
      <c r="G2102" s="56">
        <f t="shared" ref="G2102:K2102" si="4396">SUM(G2099:G2101)</f>
        <v>0</v>
      </c>
      <c r="H2102" s="56">
        <f t="shared" si="4396"/>
        <v>0</v>
      </c>
      <c r="I2102" s="56">
        <f t="shared" si="4396"/>
        <v>0</v>
      </c>
      <c r="J2102" s="56">
        <f t="shared" si="4396"/>
        <v>0</v>
      </c>
      <c r="K2102" s="56">
        <f t="shared" si="4396"/>
        <v>29873668.417190563</v>
      </c>
      <c r="N2102" s="56">
        <f t="shared" ref="N2102:O2102" si="4397">SUM(N2099:N2101)</f>
        <v>0</v>
      </c>
      <c r="O2102" s="56">
        <f t="shared" si="4397"/>
        <v>0</v>
      </c>
      <c r="Q2102" s="56">
        <f t="shared" ref="Q2102:R2102" si="4398">SUM(Q2099:Q2101)</f>
        <v>0</v>
      </c>
      <c r="R2102" s="56">
        <f t="shared" si="4398"/>
        <v>0</v>
      </c>
      <c r="S2102" s="980"/>
      <c r="T2102" s="56">
        <f t="shared" ref="T2102:X2102" si="4399">SUM(T2099:T2101)</f>
        <v>0</v>
      </c>
      <c r="U2102" s="56">
        <f t="shared" si="4399"/>
        <v>0</v>
      </c>
      <c r="V2102" s="56">
        <f t="shared" si="4399"/>
        <v>0</v>
      </c>
      <c r="W2102" s="56">
        <f t="shared" si="4399"/>
        <v>0</v>
      </c>
      <c r="X2102" s="56">
        <f t="shared" si="4399"/>
        <v>0</v>
      </c>
      <c r="Y2102" s="92">
        <f t="shared" si="4392"/>
        <v>0</v>
      </c>
      <c r="Z2102" s="998">
        <f t="shared" si="4393"/>
        <v>0</v>
      </c>
      <c r="AA2102" s="92">
        <f t="shared" si="4394"/>
        <v>0</v>
      </c>
      <c r="AB2102" s="92">
        <f t="shared" si="4395"/>
        <v>0</v>
      </c>
      <c r="AD2102" s="10" t="str">
        <f t="shared" si="4384"/>
        <v>CWC</v>
      </c>
      <c r="AE2102" s="10" t="str">
        <f t="shared" si="4385"/>
        <v>NA</v>
      </c>
      <c r="AF2102" s="10" t="str">
        <f>IF(ISERROR(MATCH(AD2102&amp;"."&amp;AE2102,AF$91:AF2101,0)),AD2102&amp;"."&amp;AE2102,AD2102&amp;"."&amp;AE2102&amp;COUNTIFS(AD$91:AD2101,AD2102,AE$91:AE2101,AE2102))</f>
        <v>CWC.NA1</v>
      </c>
    </row>
    <row r="2103" spans="1:32">
      <c r="A2103" s="7">
        <f>ROW()</f>
        <v>2103</v>
      </c>
      <c r="D2103" s="46"/>
      <c r="E2103" s="979"/>
      <c r="F2103" s="87"/>
      <c r="S2103" s="980"/>
      <c r="Y2103" s="87"/>
      <c r="Z2103" s="87"/>
      <c r="AA2103" s="87"/>
      <c r="AB2103" s="87"/>
      <c r="AD2103" s="10" t="str">
        <f t="shared" si="4384"/>
        <v>CWC</v>
      </c>
      <c r="AE2103" s="10" t="str">
        <f t="shared" si="4385"/>
        <v>NA</v>
      </c>
      <c r="AF2103" s="10" t="str">
        <f>IF(ISERROR(MATCH(AD2103&amp;"."&amp;AE2103,AF$91:AF2102,0)),AD2103&amp;"."&amp;AE2103,AD2103&amp;"."&amp;AE2103&amp;COUNTIFS(AD$91:AD2102,AD2103,AE$91:AE2102,AE2103))</f>
        <v>CWC.NA2</v>
      </c>
    </row>
    <row r="2104" spans="1:32">
      <c r="A2104" s="7">
        <f>ROW()</f>
        <v>2104</v>
      </c>
      <c r="B2104" s="81" t="s">
        <v>438</v>
      </c>
      <c r="C2104" s="10" t="s">
        <v>439</v>
      </c>
      <c r="D2104" s="46"/>
      <c r="E2104" s="979"/>
      <c r="F2104" s="87"/>
      <c r="S2104" s="980"/>
      <c r="Y2104" s="87"/>
      <c r="Z2104" s="87"/>
      <c r="AA2104" s="87"/>
      <c r="AB2104" s="87"/>
      <c r="AD2104" s="10" t="str">
        <f t="shared" si="4384"/>
        <v>OWC</v>
      </c>
      <c r="AE2104" s="10" t="str">
        <f t="shared" si="4385"/>
        <v>NA</v>
      </c>
      <c r="AF2104" s="10" t="str">
        <f>IF(ISERROR(MATCH(AD2104&amp;"."&amp;AE2104,AF$91:AF2103,0)),AD2104&amp;"."&amp;AE2104,AD2104&amp;"."&amp;AE2104&amp;COUNTIFS(AD$91:AD2103,AD2104,AE$91:AE2103,AE2104))</f>
        <v>OWC.NA</v>
      </c>
    </row>
    <row r="2105" spans="1:32">
      <c r="A2105" s="7">
        <f>ROW()</f>
        <v>2105</v>
      </c>
      <c r="B2105" s="81">
        <v>131</v>
      </c>
      <c r="D2105" s="46" t="s">
        <v>269</v>
      </c>
      <c r="E2105" s="979" t="s">
        <v>2091</v>
      </c>
      <c r="F2105" s="92">
        <f t="shared" ref="F2105:F2114" si="4400">SUMIF(FERCJAMFactor,AF2105,JAMValue)</f>
        <v>0</v>
      </c>
      <c r="G2105" s="56">
        <f t="shared" ref="G2105:K2114" si="4401">INDEX(FuncFactorTbl,MATCH($E2105,FuncFactors,0),MATCH(G$8,Functions,0))*$F2105</f>
        <v>0</v>
      </c>
      <c r="H2105" s="56">
        <f t="shared" si="4401"/>
        <v>0</v>
      </c>
      <c r="I2105" s="56">
        <f t="shared" si="4401"/>
        <v>0</v>
      </c>
      <c r="J2105" s="56">
        <f t="shared" si="4401"/>
        <v>0</v>
      </c>
      <c r="K2105" s="56">
        <f t="shared" si="4401"/>
        <v>0</v>
      </c>
      <c r="M2105" s="45">
        <f>Inputs!$D$9</f>
        <v>0.7391877595968348</v>
      </c>
      <c r="N2105" s="56">
        <f t="shared" ref="N2105:N2114" si="4402">$G2105*$M2105</f>
        <v>0</v>
      </c>
      <c r="O2105" s="56">
        <f t="shared" ref="O2105:O2114" si="4403">$G2105*(1-$M2105)</f>
        <v>0</v>
      </c>
      <c r="P2105" s="45">
        <v>1</v>
      </c>
      <c r="Q2105" s="56">
        <f t="shared" ref="Q2105:Q2114" si="4404">$H2105*$P2105</f>
        <v>0</v>
      </c>
      <c r="R2105" s="56">
        <f t="shared" ref="R2105:R2114" si="4405">+$H2105*(1-$P2105)</f>
        <v>0</v>
      </c>
      <c r="S2105" s="85" t="s">
        <v>670</v>
      </c>
      <c r="T2105" s="56">
        <f t="shared" ref="T2105:X2114" si="4406">INDEX(DistFuncFactorTbl,MATCH($S2105,DistFuncFactors,0),MATCH(T$91,DistFunctions,0))*$I2105</f>
        <v>0</v>
      </c>
      <c r="U2105" s="56">
        <f t="shared" si="4406"/>
        <v>0</v>
      </c>
      <c r="V2105" s="56">
        <f t="shared" si="4406"/>
        <v>0</v>
      </c>
      <c r="W2105" s="56">
        <f t="shared" si="4406"/>
        <v>0</v>
      </c>
      <c r="X2105" s="56">
        <f t="shared" si="4406"/>
        <v>0</v>
      </c>
      <c r="Y2105" s="92">
        <f t="shared" ref="Y2105:Y2115" si="4407">ROUND(SUM(-F2105,G2105:K2105),0)</f>
        <v>0</v>
      </c>
      <c r="Z2105" s="998">
        <f t="shared" ref="Z2105:Z2115" si="4408">ROUND(G2105-N2105-O2105,0)</f>
        <v>0</v>
      </c>
      <c r="AA2105" s="92">
        <f t="shared" ref="AA2105:AA2115" si="4409">ROUND(H2105-Q2105-R2105,0)</f>
        <v>0</v>
      </c>
      <c r="AB2105" s="92">
        <f t="shared" ref="AB2105:AB2115" si="4410">ROUND(I2105-T2105-U2105-V2105-W2105-X2105,0)</f>
        <v>0</v>
      </c>
      <c r="AD2105" s="10">
        <f t="shared" si="4384"/>
        <v>131</v>
      </c>
      <c r="AE2105" s="10" t="str">
        <f t="shared" si="4385"/>
        <v>SNP</v>
      </c>
      <c r="AF2105" s="10" t="str">
        <f>IF(ISERROR(MATCH(AD2105&amp;"."&amp;AE2105,AF$91:AF2104,0)),AD2105&amp;"."&amp;AE2105,AD2105&amp;"."&amp;AE2105&amp;COUNTIFS(AD$91:AD2104,AD2105,AE$91:AE2104,AE2105))</f>
        <v>131.SNP</v>
      </c>
    </row>
    <row r="2106" spans="1:32">
      <c r="A2106" s="7">
        <f>ROW()</f>
        <v>2106</v>
      </c>
      <c r="B2106" s="81">
        <v>135</v>
      </c>
      <c r="D2106" s="46" t="s">
        <v>11</v>
      </c>
      <c r="E2106" s="979" t="s">
        <v>2091</v>
      </c>
      <c r="F2106" s="92">
        <f t="shared" si="4400"/>
        <v>0</v>
      </c>
      <c r="G2106" s="56">
        <f t="shared" si="4401"/>
        <v>0</v>
      </c>
      <c r="H2106" s="56">
        <f t="shared" si="4401"/>
        <v>0</v>
      </c>
      <c r="I2106" s="56">
        <f t="shared" si="4401"/>
        <v>0</v>
      </c>
      <c r="J2106" s="56">
        <f t="shared" si="4401"/>
        <v>0</v>
      </c>
      <c r="K2106" s="56">
        <f t="shared" si="4401"/>
        <v>0</v>
      </c>
      <c r="M2106" s="45">
        <f>Inputs!$D$9</f>
        <v>0.7391877595968348</v>
      </c>
      <c r="N2106" s="56">
        <f t="shared" si="4402"/>
        <v>0</v>
      </c>
      <c r="O2106" s="56">
        <f t="shared" si="4403"/>
        <v>0</v>
      </c>
      <c r="P2106" s="45">
        <v>1</v>
      </c>
      <c r="Q2106" s="56">
        <f t="shared" si="4404"/>
        <v>0</v>
      </c>
      <c r="R2106" s="56">
        <f t="shared" si="4405"/>
        <v>0</v>
      </c>
      <c r="S2106" s="85" t="s">
        <v>670</v>
      </c>
      <c r="T2106" s="56">
        <f t="shared" si="4406"/>
        <v>0</v>
      </c>
      <c r="U2106" s="56">
        <f t="shared" si="4406"/>
        <v>0</v>
      </c>
      <c r="V2106" s="56">
        <f t="shared" si="4406"/>
        <v>0</v>
      </c>
      <c r="W2106" s="56">
        <f t="shared" si="4406"/>
        <v>0</v>
      </c>
      <c r="X2106" s="56">
        <f t="shared" si="4406"/>
        <v>0</v>
      </c>
      <c r="Y2106" s="92">
        <f t="shared" si="4407"/>
        <v>0</v>
      </c>
      <c r="Z2106" s="998">
        <f t="shared" si="4408"/>
        <v>0</v>
      </c>
      <c r="AA2106" s="92">
        <f t="shared" si="4409"/>
        <v>0</v>
      </c>
      <c r="AB2106" s="92">
        <f t="shared" si="4410"/>
        <v>0</v>
      </c>
      <c r="AD2106" s="10">
        <f t="shared" si="4384"/>
        <v>135</v>
      </c>
      <c r="AE2106" s="10" t="str">
        <f t="shared" si="4385"/>
        <v>SG</v>
      </c>
      <c r="AF2106" s="10" t="str">
        <f>IF(ISERROR(MATCH(AD2106&amp;"."&amp;AE2106,AF$91:AF2105,0)),AD2106&amp;"."&amp;AE2106,AD2106&amp;"."&amp;AE2106&amp;COUNTIFS(AD$91:AD2105,AD2106,AE$91:AE2105,AE2106))</f>
        <v>135.SG</v>
      </c>
    </row>
    <row r="2107" spans="1:32">
      <c r="A2107" s="7">
        <f>ROW()</f>
        <v>2107</v>
      </c>
      <c r="B2107" s="81">
        <v>143</v>
      </c>
      <c r="D2107" s="46" t="s">
        <v>20</v>
      </c>
      <c r="E2107" s="979" t="s">
        <v>2091</v>
      </c>
      <c r="F2107" s="92">
        <f t="shared" si="4400"/>
        <v>0</v>
      </c>
      <c r="G2107" s="56">
        <f t="shared" si="4401"/>
        <v>0</v>
      </c>
      <c r="H2107" s="56">
        <f t="shared" si="4401"/>
        <v>0</v>
      </c>
      <c r="I2107" s="56">
        <f t="shared" si="4401"/>
        <v>0</v>
      </c>
      <c r="J2107" s="56">
        <f t="shared" si="4401"/>
        <v>0</v>
      </c>
      <c r="K2107" s="56">
        <f t="shared" si="4401"/>
        <v>0</v>
      </c>
      <c r="M2107" s="45">
        <f>Inputs!$D$9</f>
        <v>0.7391877595968348</v>
      </c>
      <c r="N2107" s="56">
        <f t="shared" si="4402"/>
        <v>0</v>
      </c>
      <c r="O2107" s="56">
        <f t="shared" si="4403"/>
        <v>0</v>
      </c>
      <c r="P2107" s="45">
        <v>1</v>
      </c>
      <c r="Q2107" s="56">
        <f t="shared" si="4404"/>
        <v>0</v>
      </c>
      <c r="R2107" s="56">
        <f t="shared" si="4405"/>
        <v>0</v>
      </c>
      <c r="S2107" s="85" t="s">
        <v>670</v>
      </c>
      <c r="T2107" s="56">
        <f t="shared" si="4406"/>
        <v>0</v>
      </c>
      <c r="U2107" s="56">
        <f t="shared" si="4406"/>
        <v>0</v>
      </c>
      <c r="V2107" s="56">
        <f t="shared" si="4406"/>
        <v>0</v>
      </c>
      <c r="W2107" s="56">
        <f t="shared" si="4406"/>
        <v>0</v>
      </c>
      <c r="X2107" s="56">
        <f t="shared" si="4406"/>
        <v>0</v>
      </c>
      <c r="Y2107" s="92">
        <f t="shared" si="4407"/>
        <v>0</v>
      </c>
      <c r="Z2107" s="998">
        <f t="shared" si="4408"/>
        <v>0</v>
      </c>
      <c r="AA2107" s="92">
        <f t="shared" si="4409"/>
        <v>0</v>
      </c>
      <c r="AB2107" s="92">
        <f t="shared" si="4410"/>
        <v>0</v>
      </c>
      <c r="AD2107" s="10">
        <f t="shared" si="4384"/>
        <v>143</v>
      </c>
      <c r="AE2107" s="10" t="str">
        <f t="shared" si="4385"/>
        <v>SO</v>
      </c>
      <c r="AF2107" s="10" t="str">
        <f>IF(ISERROR(MATCH(AD2107&amp;"."&amp;AE2107,AF$91:AF2106,0)),AD2107&amp;"."&amp;AE2107,AD2107&amp;"."&amp;AE2107&amp;COUNTIFS(AD$91:AD2106,AD2107,AE$91:AE2106,AE2107))</f>
        <v>143.SO</v>
      </c>
    </row>
    <row r="2108" spans="1:32">
      <c r="A2108" s="7">
        <f>ROW()</f>
        <v>2108</v>
      </c>
      <c r="B2108" s="81">
        <v>232</v>
      </c>
      <c r="D2108" s="46" t="s">
        <v>1</v>
      </c>
      <c r="E2108" s="979" t="s">
        <v>2091</v>
      </c>
      <c r="F2108" s="92">
        <f t="shared" si="4400"/>
        <v>0</v>
      </c>
      <c r="G2108" s="56">
        <f t="shared" si="4401"/>
        <v>0</v>
      </c>
      <c r="H2108" s="56">
        <f t="shared" si="4401"/>
        <v>0</v>
      </c>
      <c r="I2108" s="56">
        <f t="shared" si="4401"/>
        <v>0</v>
      </c>
      <c r="J2108" s="56">
        <f t="shared" si="4401"/>
        <v>0</v>
      </c>
      <c r="K2108" s="56">
        <f t="shared" si="4401"/>
        <v>0</v>
      </c>
      <c r="M2108" s="45">
        <f>Inputs!$D$9</f>
        <v>0.7391877595968348</v>
      </c>
      <c r="N2108" s="56">
        <f t="shared" si="4402"/>
        <v>0</v>
      </c>
      <c r="O2108" s="56">
        <f t="shared" si="4403"/>
        <v>0</v>
      </c>
      <c r="P2108" s="45">
        <v>1</v>
      </c>
      <c r="Q2108" s="56">
        <f t="shared" si="4404"/>
        <v>0</v>
      </c>
      <c r="R2108" s="56">
        <f t="shared" si="4405"/>
        <v>0</v>
      </c>
      <c r="S2108" s="85" t="s">
        <v>670</v>
      </c>
      <c r="T2108" s="56">
        <f t="shared" si="4406"/>
        <v>0</v>
      </c>
      <c r="U2108" s="56">
        <f t="shared" si="4406"/>
        <v>0</v>
      </c>
      <c r="V2108" s="56">
        <f t="shared" si="4406"/>
        <v>0</v>
      </c>
      <c r="W2108" s="56">
        <f t="shared" si="4406"/>
        <v>0</v>
      </c>
      <c r="X2108" s="56">
        <f t="shared" si="4406"/>
        <v>0</v>
      </c>
      <c r="Y2108" s="92">
        <f t="shared" si="4407"/>
        <v>0</v>
      </c>
      <c r="Z2108" s="998">
        <f t="shared" si="4408"/>
        <v>0</v>
      </c>
      <c r="AA2108" s="92">
        <f t="shared" si="4409"/>
        <v>0</v>
      </c>
      <c r="AB2108" s="92">
        <f t="shared" si="4410"/>
        <v>0</v>
      </c>
      <c r="AD2108" s="10">
        <f t="shared" si="4384"/>
        <v>232</v>
      </c>
      <c r="AE2108" s="10" t="str">
        <f t="shared" si="4385"/>
        <v>S</v>
      </c>
      <c r="AF2108" s="10" t="str">
        <f>IF(ISERROR(MATCH(AD2108&amp;"."&amp;AE2108,AF$91:AF2107,0)),AD2108&amp;"."&amp;AE2108,AD2108&amp;"."&amp;AE2108&amp;COUNTIFS(AD$91:AD2107,AD2108,AE$91:AE2107,AE2108))</f>
        <v>232.S</v>
      </c>
    </row>
    <row r="2109" spans="1:32">
      <c r="A2109" s="7">
        <f>ROW()</f>
        <v>2109</v>
      </c>
      <c r="B2109" s="81">
        <v>232</v>
      </c>
      <c r="D2109" s="46" t="s">
        <v>20</v>
      </c>
      <c r="E2109" s="979" t="s">
        <v>2091</v>
      </c>
      <c r="F2109" s="92">
        <f t="shared" si="4400"/>
        <v>0</v>
      </c>
      <c r="G2109" s="56">
        <f t="shared" si="4401"/>
        <v>0</v>
      </c>
      <c r="H2109" s="56">
        <f t="shared" si="4401"/>
        <v>0</v>
      </c>
      <c r="I2109" s="56">
        <f t="shared" si="4401"/>
        <v>0</v>
      </c>
      <c r="J2109" s="56">
        <f t="shared" si="4401"/>
        <v>0</v>
      </c>
      <c r="K2109" s="56">
        <f t="shared" si="4401"/>
        <v>0</v>
      </c>
      <c r="M2109" s="45">
        <f>Inputs!$D$9</f>
        <v>0.7391877595968348</v>
      </c>
      <c r="N2109" s="56">
        <f t="shared" si="4402"/>
        <v>0</v>
      </c>
      <c r="O2109" s="56">
        <f t="shared" si="4403"/>
        <v>0</v>
      </c>
      <c r="P2109" s="45">
        <v>1</v>
      </c>
      <c r="Q2109" s="56">
        <f t="shared" si="4404"/>
        <v>0</v>
      </c>
      <c r="R2109" s="56">
        <f t="shared" si="4405"/>
        <v>0</v>
      </c>
      <c r="S2109" s="85" t="s">
        <v>670</v>
      </c>
      <c r="T2109" s="56">
        <f t="shared" si="4406"/>
        <v>0</v>
      </c>
      <c r="U2109" s="56">
        <f t="shared" si="4406"/>
        <v>0</v>
      </c>
      <c r="V2109" s="56">
        <f t="shared" si="4406"/>
        <v>0</v>
      </c>
      <c r="W2109" s="56">
        <f t="shared" si="4406"/>
        <v>0</v>
      </c>
      <c r="X2109" s="56">
        <f t="shared" si="4406"/>
        <v>0</v>
      </c>
      <c r="Y2109" s="92">
        <f t="shared" ref="Y2109" si="4411">ROUND(SUM(-F2109,G2109:K2109),0)</f>
        <v>0</v>
      </c>
      <c r="Z2109" s="998">
        <f t="shared" si="4408"/>
        <v>0</v>
      </c>
      <c r="AA2109" s="92">
        <f t="shared" si="4409"/>
        <v>0</v>
      </c>
      <c r="AB2109" s="92">
        <f t="shared" ref="AB2109" si="4412">ROUND(I2109-T2109-U2109-V2109-W2109-X2109,0)</f>
        <v>0</v>
      </c>
      <c r="AD2109" s="10">
        <f t="shared" si="4384"/>
        <v>232</v>
      </c>
      <c r="AE2109" s="10" t="str">
        <f t="shared" si="4385"/>
        <v>SO</v>
      </c>
      <c r="AF2109" s="10" t="str">
        <f>IF(ISERROR(MATCH(AD2109&amp;"."&amp;AE2109,AF$91:AF2108,0)),AD2109&amp;"."&amp;AE2109,AD2109&amp;"."&amp;AE2109&amp;COUNTIFS(AD$91:AD2108,AD2109,AE$91:AE2108,AE2109))</f>
        <v>232.SO</v>
      </c>
    </row>
    <row r="2110" spans="1:32">
      <c r="A2110" s="7">
        <f>ROW()</f>
        <v>2110</v>
      </c>
      <c r="B2110" s="81">
        <v>232</v>
      </c>
      <c r="D2110" s="46" t="s">
        <v>51</v>
      </c>
      <c r="E2110" s="979" t="s">
        <v>2091</v>
      </c>
      <c r="F2110" s="92">
        <f t="shared" si="4400"/>
        <v>0</v>
      </c>
      <c r="G2110" s="56">
        <f t="shared" si="4401"/>
        <v>0</v>
      </c>
      <c r="H2110" s="56">
        <f t="shared" si="4401"/>
        <v>0</v>
      </c>
      <c r="I2110" s="56">
        <f t="shared" si="4401"/>
        <v>0</v>
      </c>
      <c r="J2110" s="56">
        <f t="shared" si="4401"/>
        <v>0</v>
      </c>
      <c r="K2110" s="56">
        <f t="shared" si="4401"/>
        <v>0</v>
      </c>
      <c r="M2110" s="45">
        <f>Inputs!$D$9</f>
        <v>0.7391877595968348</v>
      </c>
      <c r="N2110" s="56">
        <f t="shared" si="4402"/>
        <v>0</v>
      </c>
      <c r="O2110" s="56">
        <f t="shared" si="4403"/>
        <v>0</v>
      </c>
      <c r="P2110" s="45">
        <v>1</v>
      </c>
      <c r="Q2110" s="56">
        <f t="shared" si="4404"/>
        <v>0</v>
      </c>
      <c r="R2110" s="56">
        <f t="shared" si="4405"/>
        <v>0</v>
      </c>
      <c r="S2110" s="85" t="s">
        <v>670</v>
      </c>
      <c r="T2110" s="56">
        <f t="shared" si="4406"/>
        <v>0</v>
      </c>
      <c r="U2110" s="56">
        <f t="shared" si="4406"/>
        <v>0</v>
      </c>
      <c r="V2110" s="56">
        <f t="shared" si="4406"/>
        <v>0</v>
      </c>
      <c r="W2110" s="56">
        <f t="shared" si="4406"/>
        <v>0</v>
      </c>
      <c r="X2110" s="56">
        <f t="shared" si="4406"/>
        <v>0</v>
      </c>
      <c r="Y2110" s="92">
        <f t="shared" si="4407"/>
        <v>0</v>
      </c>
      <c r="Z2110" s="998">
        <f t="shared" si="4408"/>
        <v>0</v>
      </c>
      <c r="AA2110" s="92">
        <f t="shared" si="4409"/>
        <v>0</v>
      </c>
      <c r="AB2110" s="92">
        <f t="shared" si="4410"/>
        <v>0</v>
      </c>
      <c r="AD2110" s="10">
        <f t="shared" si="4384"/>
        <v>232</v>
      </c>
      <c r="AE2110" s="10" t="str">
        <f t="shared" si="4385"/>
        <v>P</v>
      </c>
      <c r="AF2110" s="10" t="str">
        <f>IF(ISERROR(MATCH(AD2110&amp;"."&amp;AE2110,AF$91:AF2109,0)),AD2110&amp;"."&amp;AE2110,AD2110&amp;"."&amp;AE2110&amp;COUNTIFS(AD$91:AD2109,AD2110,AE$91:AE2109,AE2110))</f>
        <v>232.P</v>
      </c>
    </row>
    <row r="2111" spans="1:32">
      <c r="A2111" s="7">
        <f>ROW()</f>
        <v>2111</v>
      </c>
      <c r="B2111" s="81">
        <v>2533</v>
      </c>
      <c r="D2111" s="46" t="s">
        <v>1773</v>
      </c>
      <c r="E2111" s="979" t="s">
        <v>2091</v>
      </c>
      <c r="F2111" s="92">
        <f t="shared" si="4400"/>
        <v>0</v>
      </c>
      <c r="G2111" s="56">
        <f t="shared" si="4401"/>
        <v>0</v>
      </c>
      <c r="H2111" s="56">
        <f t="shared" si="4401"/>
        <v>0</v>
      </c>
      <c r="I2111" s="56">
        <f t="shared" si="4401"/>
        <v>0</v>
      </c>
      <c r="J2111" s="56">
        <f t="shared" si="4401"/>
        <v>0</v>
      </c>
      <c r="K2111" s="56">
        <f t="shared" si="4401"/>
        <v>0</v>
      </c>
      <c r="M2111" s="45">
        <f>Inputs!$D$9</f>
        <v>0.7391877595968348</v>
      </c>
      <c r="N2111" s="56">
        <f t="shared" si="4402"/>
        <v>0</v>
      </c>
      <c r="O2111" s="56">
        <f t="shared" si="4403"/>
        <v>0</v>
      </c>
      <c r="P2111" s="45">
        <v>1</v>
      </c>
      <c r="Q2111" s="56">
        <f t="shared" si="4404"/>
        <v>0</v>
      </c>
      <c r="R2111" s="56">
        <f t="shared" si="4405"/>
        <v>0</v>
      </c>
      <c r="S2111" s="85" t="s">
        <v>670</v>
      </c>
      <c r="T2111" s="56">
        <f t="shared" si="4406"/>
        <v>0</v>
      </c>
      <c r="U2111" s="56">
        <f t="shared" si="4406"/>
        <v>0</v>
      </c>
      <c r="V2111" s="56">
        <f t="shared" si="4406"/>
        <v>0</v>
      </c>
      <c r="W2111" s="56">
        <f t="shared" si="4406"/>
        <v>0</v>
      </c>
      <c r="X2111" s="56">
        <f t="shared" si="4406"/>
        <v>0</v>
      </c>
      <c r="Y2111" s="92">
        <f t="shared" si="4407"/>
        <v>0</v>
      </c>
      <c r="Z2111" s="998">
        <f t="shared" si="4408"/>
        <v>0</v>
      </c>
      <c r="AA2111" s="92">
        <f t="shared" si="4409"/>
        <v>0</v>
      </c>
      <c r="AB2111" s="92">
        <f t="shared" si="4410"/>
        <v>0</v>
      </c>
      <c r="AD2111" s="10">
        <f t="shared" si="4384"/>
        <v>2533</v>
      </c>
      <c r="AE2111" s="10" t="str">
        <f t="shared" si="4385"/>
        <v>SE/CAEE/CAEW</v>
      </c>
      <c r="AF2111" s="10" t="str">
        <f>IF(ISERROR(MATCH(AD2111&amp;"."&amp;AE2111,AF$91:AF2110,0)),AD2111&amp;"."&amp;AE2111,AD2111&amp;"."&amp;AE2111&amp;COUNTIFS(AD$91:AD2110,AD2111,AE$91:AE2110,AE2111))</f>
        <v>2533.SE/CAEE/CAEW</v>
      </c>
    </row>
    <row r="2112" spans="1:32">
      <c r="A2112" s="7">
        <f>ROW()</f>
        <v>2112</v>
      </c>
      <c r="B2112" s="81">
        <v>2533</v>
      </c>
      <c r="D2112" s="46" t="s">
        <v>1</v>
      </c>
      <c r="E2112" s="979" t="s">
        <v>2091</v>
      </c>
      <c r="F2112" s="92">
        <f t="shared" si="4400"/>
        <v>0</v>
      </c>
      <c r="G2112" s="56">
        <f t="shared" si="4401"/>
        <v>0</v>
      </c>
      <c r="H2112" s="56">
        <f t="shared" si="4401"/>
        <v>0</v>
      </c>
      <c r="I2112" s="56">
        <f t="shared" si="4401"/>
        <v>0</v>
      </c>
      <c r="J2112" s="56">
        <f t="shared" si="4401"/>
        <v>0</v>
      </c>
      <c r="K2112" s="56">
        <f t="shared" si="4401"/>
        <v>0</v>
      </c>
      <c r="M2112" s="45">
        <f>Inputs!$D$9</f>
        <v>0.7391877595968348</v>
      </c>
      <c r="N2112" s="56">
        <f t="shared" si="4402"/>
        <v>0</v>
      </c>
      <c r="O2112" s="56">
        <f t="shared" si="4403"/>
        <v>0</v>
      </c>
      <c r="P2112" s="45">
        <v>1</v>
      </c>
      <c r="Q2112" s="56">
        <f t="shared" si="4404"/>
        <v>0</v>
      </c>
      <c r="R2112" s="56">
        <f t="shared" si="4405"/>
        <v>0</v>
      </c>
      <c r="S2112" s="85" t="s">
        <v>670</v>
      </c>
      <c r="T2112" s="56">
        <f t="shared" si="4406"/>
        <v>0</v>
      </c>
      <c r="U2112" s="56">
        <f t="shared" si="4406"/>
        <v>0</v>
      </c>
      <c r="V2112" s="56">
        <f t="shared" si="4406"/>
        <v>0</v>
      </c>
      <c r="W2112" s="56">
        <f t="shared" si="4406"/>
        <v>0</v>
      </c>
      <c r="X2112" s="56">
        <f t="shared" si="4406"/>
        <v>0</v>
      </c>
      <c r="Y2112" s="92">
        <f t="shared" si="4407"/>
        <v>0</v>
      </c>
      <c r="Z2112" s="998">
        <f t="shared" si="4408"/>
        <v>0</v>
      </c>
      <c r="AA2112" s="92">
        <f t="shared" si="4409"/>
        <v>0</v>
      </c>
      <c r="AB2112" s="92">
        <f t="shared" si="4410"/>
        <v>0</v>
      </c>
      <c r="AD2112" s="10">
        <f t="shared" si="4384"/>
        <v>2533</v>
      </c>
      <c r="AE2112" s="10" t="str">
        <f t="shared" si="4385"/>
        <v>S</v>
      </c>
      <c r="AF2112" s="10" t="str">
        <f>IF(ISERROR(MATCH(AD2112&amp;"."&amp;AE2112,AF$91:AF2111,0)),AD2112&amp;"."&amp;AE2112,AD2112&amp;"."&amp;AE2112&amp;COUNTIFS(AD$91:AD2111,AD2112,AE$91:AE2111,AE2112))</f>
        <v>2533.S</v>
      </c>
    </row>
    <row r="2113" spans="1:32">
      <c r="A2113" s="7">
        <f>ROW()</f>
        <v>2113</v>
      </c>
      <c r="B2113" s="81">
        <v>2533</v>
      </c>
      <c r="D2113" s="46" t="s">
        <v>156</v>
      </c>
      <c r="E2113" s="979" t="s">
        <v>2091</v>
      </c>
      <c r="F2113" s="92">
        <f t="shared" si="4400"/>
        <v>0</v>
      </c>
      <c r="G2113" s="56">
        <f t="shared" si="4401"/>
        <v>0</v>
      </c>
      <c r="H2113" s="56">
        <f t="shared" si="4401"/>
        <v>0</v>
      </c>
      <c r="I2113" s="56">
        <f t="shared" si="4401"/>
        <v>0</v>
      </c>
      <c r="J2113" s="56">
        <f t="shared" si="4401"/>
        <v>0</v>
      </c>
      <c r="K2113" s="56">
        <f t="shared" si="4401"/>
        <v>0</v>
      </c>
      <c r="M2113" s="45">
        <f>Inputs!$D$9</f>
        <v>0.7391877595968348</v>
      </c>
      <c r="N2113" s="56">
        <f t="shared" si="4402"/>
        <v>0</v>
      </c>
      <c r="O2113" s="56">
        <f t="shared" si="4403"/>
        <v>0</v>
      </c>
      <c r="P2113" s="45">
        <v>1</v>
      </c>
      <c r="Q2113" s="56">
        <f t="shared" si="4404"/>
        <v>0</v>
      </c>
      <c r="R2113" s="56">
        <f t="shared" si="4405"/>
        <v>0</v>
      </c>
      <c r="S2113" s="85" t="s">
        <v>670</v>
      </c>
      <c r="T2113" s="56">
        <f t="shared" si="4406"/>
        <v>0</v>
      </c>
      <c r="U2113" s="56">
        <f t="shared" si="4406"/>
        <v>0</v>
      </c>
      <c r="V2113" s="56">
        <f t="shared" si="4406"/>
        <v>0</v>
      </c>
      <c r="W2113" s="56">
        <f t="shared" si="4406"/>
        <v>0</v>
      </c>
      <c r="X2113" s="56">
        <f t="shared" si="4406"/>
        <v>0</v>
      </c>
      <c r="Y2113" s="92">
        <f t="shared" si="4407"/>
        <v>0</v>
      </c>
      <c r="Z2113" s="998">
        <f t="shared" si="4408"/>
        <v>0</v>
      </c>
      <c r="AA2113" s="92">
        <f t="shared" si="4409"/>
        <v>0</v>
      </c>
      <c r="AB2113" s="92">
        <f t="shared" si="4410"/>
        <v>0</v>
      </c>
      <c r="AD2113" s="10">
        <f t="shared" si="4384"/>
        <v>2533</v>
      </c>
      <c r="AE2113" s="10" t="str">
        <f t="shared" si="4385"/>
        <v>DEU</v>
      </c>
      <c r="AF2113" s="10" t="str">
        <f>IF(ISERROR(MATCH(AD2113&amp;"."&amp;AE2113,AF$91:AF2112,0)),AD2113&amp;"."&amp;AE2113,AD2113&amp;"."&amp;AE2113&amp;COUNTIFS(AD$91:AD2112,AD2113,AE$91:AE2112,AE2113))</f>
        <v>2533.DEU</v>
      </c>
    </row>
    <row r="2114" spans="1:32">
      <c r="A2114" s="7">
        <f>ROW()</f>
        <v>2114</v>
      </c>
      <c r="B2114" s="81">
        <v>2533</v>
      </c>
      <c r="D2114" s="46" t="s">
        <v>1723</v>
      </c>
      <c r="E2114" s="979" t="s">
        <v>2091</v>
      </c>
      <c r="F2114" s="96">
        <f t="shared" si="4400"/>
        <v>0</v>
      </c>
      <c r="G2114" s="60">
        <f t="shared" si="4401"/>
        <v>0</v>
      </c>
      <c r="H2114" s="60">
        <f t="shared" si="4401"/>
        <v>0</v>
      </c>
      <c r="I2114" s="60">
        <f t="shared" si="4401"/>
        <v>0</v>
      </c>
      <c r="J2114" s="60">
        <f t="shared" si="4401"/>
        <v>0</v>
      </c>
      <c r="K2114" s="60">
        <f t="shared" si="4401"/>
        <v>0</v>
      </c>
      <c r="M2114" s="45">
        <f>Inputs!$D$9</f>
        <v>0.7391877595968348</v>
      </c>
      <c r="N2114" s="56">
        <f t="shared" si="4402"/>
        <v>0</v>
      </c>
      <c r="O2114" s="56">
        <f t="shared" si="4403"/>
        <v>0</v>
      </c>
      <c r="P2114" s="45">
        <v>1</v>
      </c>
      <c r="Q2114" s="56">
        <f t="shared" si="4404"/>
        <v>0</v>
      </c>
      <c r="R2114" s="56">
        <f t="shared" si="4405"/>
        <v>0</v>
      </c>
      <c r="S2114" s="85" t="s">
        <v>670</v>
      </c>
      <c r="T2114" s="56">
        <f t="shared" si="4406"/>
        <v>0</v>
      </c>
      <c r="U2114" s="56">
        <f t="shared" si="4406"/>
        <v>0</v>
      </c>
      <c r="V2114" s="56">
        <f t="shared" si="4406"/>
        <v>0</v>
      </c>
      <c r="W2114" s="56">
        <f t="shared" si="4406"/>
        <v>0</v>
      </c>
      <c r="X2114" s="56">
        <f t="shared" si="4406"/>
        <v>0</v>
      </c>
      <c r="Y2114" s="92">
        <f t="shared" si="4407"/>
        <v>0</v>
      </c>
      <c r="Z2114" s="998">
        <f t="shared" si="4408"/>
        <v>0</v>
      </c>
      <c r="AA2114" s="92">
        <f t="shared" si="4409"/>
        <v>0</v>
      </c>
      <c r="AB2114" s="92">
        <f t="shared" si="4410"/>
        <v>0</v>
      </c>
      <c r="AD2114" s="10">
        <f t="shared" si="4384"/>
        <v>2533</v>
      </c>
      <c r="AE2114" s="10" t="str">
        <f t="shared" si="4385"/>
        <v>CAEE</v>
      </c>
      <c r="AF2114" s="10" t="str">
        <f>IF(ISERROR(MATCH(AD2114&amp;"."&amp;AE2114,AF$91:AF2113,0)),AD2114&amp;"."&amp;AE2114,AD2114&amp;"."&amp;AE2114&amp;COUNTIFS(AD$91:AD2113,AD2114,AE$91:AE2113,AE2114))</f>
        <v>2533.CAEE</v>
      </c>
    </row>
    <row r="2115" spans="1:32">
      <c r="A2115" s="7">
        <f>ROW()</f>
        <v>2115</v>
      </c>
      <c r="D2115" s="46"/>
      <c r="E2115" s="979"/>
      <c r="F2115" s="92">
        <f>SUM(F2105:F2114)</f>
        <v>0</v>
      </c>
      <c r="G2115" s="56">
        <f t="shared" ref="G2115:K2115" si="4413">SUM(G2105:G2114)</f>
        <v>0</v>
      </c>
      <c r="H2115" s="56">
        <f t="shared" si="4413"/>
        <v>0</v>
      </c>
      <c r="I2115" s="56">
        <f t="shared" si="4413"/>
        <v>0</v>
      </c>
      <c r="J2115" s="56">
        <f t="shared" si="4413"/>
        <v>0</v>
      </c>
      <c r="K2115" s="56">
        <f t="shared" si="4413"/>
        <v>0</v>
      </c>
      <c r="N2115" s="56">
        <f t="shared" ref="N2115:O2115" si="4414">SUM(N2105:N2114)</f>
        <v>0</v>
      </c>
      <c r="O2115" s="56">
        <f t="shared" si="4414"/>
        <v>0</v>
      </c>
      <c r="Q2115" s="56">
        <f t="shared" ref="Q2115:R2115" si="4415">SUM(Q2105:Q2114)</f>
        <v>0</v>
      </c>
      <c r="R2115" s="56">
        <f t="shared" si="4415"/>
        <v>0</v>
      </c>
      <c r="S2115" s="980"/>
      <c r="T2115" s="56">
        <f t="shared" ref="T2115:X2115" si="4416">SUM(T2105:T2114)</f>
        <v>0</v>
      </c>
      <c r="U2115" s="56">
        <f t="shared" si="4416"/>
        <v>0</v>
      </c>
      <c r="V2115" s="56">
        <f t="shared" si="4416"/>
        <v>0</v>
      </c>
      <c r="W2115" s="56">
        <f t="shared" si="4416"/>
        <v>0</v>
      </c>
      <c r="X2115" s="56">
        <f t="shared" si="4416"/>
        <v>0</v>
      </c>
      <c r="Y2115" s="92">
        <f t="shared" si="4407"/>
        <v>0</v>
      </c>
      <c r="Z2115" s="998">
        <f t="shared" si="4408"/>
        <v>0</v>
      </c>
      <c r="AA2115" s="92">
        <f t="shared" si="4409"/>
        <v>0</v>
      </c>
      <c r="AB2115" s="92">
        <f t="shared" si="4410"/>
        <v>0</v>
      </c>
      <c r="AD2115" s="10">
        <f t="shared" si="4384"/>
        <v>2533</v>
      </c>
      <c r="AE2115" s="10" t="str">
        <f t="shared" si="4385"/>
        <v>NA</v>
      </c>
      <c r="AF2115" s="10" t="str">
        <f>IF(ISERROR(MATCH(AD2115&amp;"."&amp;AE2115,AF$91:AF2114,0)),AD2115&amp;"."&amp;AE2115,AD2115&amp;"."&amp;AE2115&amp;COUNTIFS(AD$91:AD2114,AD2115,AE$91:AE2114,AE2115))</f>
        <v>2533.NA</v>
      </c>
    </row>
    <row r="2116" spans="1:32">
      <c r="A2116" s="7">
        <f>ROW()</f>
        <v>2116</v>
      </c>
      <c r="D2116" s="46"/>
      <c r="E2116" s="979"/>
      <c r="F2116" s="87"/>
      <c r="S2116" s="980"/>
      <c r="Y2116" s="87"/>
      <c r="Z2116" s="87"/>
      <c r="AA2116" s="87"/>
      <c r="AB2116" s="87"/>
      <c r="AD2116" s="10">
        <f t="shared" si="4384"/>
        <v>2533</v>
      </c>
      <c r="AE2116" s="10" t="str">
        <f t="shared" si="4385"/>
        <v>NA</v>
      </c>
      <c r="AF2116" s="10" t="str">
        <f>IF(ISERROR(MATCH(AD2116&amp;"."&amp;AE2116,AF$91:AF2115,0)),AD2116&amp;"."&amp;AE2116,AD2116&amp;"."&amp;AE2116&amp;COUNTIFS(AD$91:AD2115,AD2116,AE$91:AE2115,AE2116))</f>
        <v>2533.NA1</v>
      </c>
    </row>
    <row r="2117" spans="1:32" ht="13" thickBot="1">
      <c r="A2117" s="7">
        <f>ROW()</f>
        <v>2117</v>
      </c>
      <c r="B2117" s="72" t="s">
        <v>443</v>
      </c>
      <c r="D2117" s="46"/>
      <c r="E2117" s="979"/>
      <c r="F2117" s="996">
        <f>F2102+F2115</f>
        <v>29873668.417190563</v>
      </c>
      <c r="G2117" s="63">
        <f t="shared" ref="G2117:K2117" si="4417">G2102+G2115</f>
        <v>0</v>
      </c>
      <c r="H2117" s="63">
        <f t="shared" si="4417"/>
        <v>0</v>
      </c>
      <c r="I2117" s="63">
        <f t="shared" si="4417"/>
        <v>0</v>
      </c>
      <c r="J2117" s="63">
        <f t="shared" si="4417"/>
        <v>0</v>
      </c>
      <c r="K2117" s="63">
        <f t="shared" si="4417"/>
        <v>29873668.417190563</v>
      </c>
      <c r="N2117" s="56">
        <f t="shared" ref="N2117:X2117" si="4418">N2102+N2115</f>
        <v>0</v>
      </c>
      <c r="O2117" s="56">
        <f t="shared" si="4418"/>
        <v>0</v>
      </c>
      <c r="Q2117" s="56">
        <f t="shared" si="4418"/>
        <v>0</v>
      </c>
      <c r="R2117" s="56">
        <f t="shared" si="4418"/>
        <v>0</v>
      </c>
      <c r="S2117" s="980"/>
      <c r="T2117" s="56">
        <f t="shared" si="4418"/>
        <v>0</v>
      </c>
      <c r="U2117" s="56">
        <f t="shared" si="4418"/>
        <v>0</v>
      </c>
      <c r="V2117" s="56">
        <f t="shared" si="4418"/>
        <v>0</v>
      </c>
      <c r="W2117" s="56">
        <f t="shared" si="4418"/>
        <v>0</v>
      </c>
      <c r="X2117" s="56">
        <f t="shared" si="4418"/>
        <v>0</v>
      </c>
      <c r="Y2117" s="92">
        <f t="shared" ref="Y2117" si="4419">ROUND(SUM(-F2117,G2117:K2117),0)</f>
        <v>0</v>
      </c>
      <c r="Z2117" s="998">
        <f>ROUND(G2117-N2117-O2117,0)</f>
        <v>0</v>
      </c>
      <c r="AA2117" s="92">
        <f>ROUND(H2117-Q2117-R2117,0)</f>
        <v>0</v>
      </c>
      <c r="AB2117" s="92">
        <f t="shared" ref="AB2117" si="4420">ROUND(I2117-T2117-U2117-V2117-W2117-X2117,0)</f>
        <v>0</v>
      </c>
      <c r="AD2117" s="10" t="str">
        <f t="shared" si="4384"/>
        <v>Total Working Capital</v>
      </c>
      <c r="AE2117" s="10" t="str">
        <f t="shared" si="4385"/>
        <v>NA</v>
      </c>
      <c r="AF2117" s="10" t="str">
        <f>IF(ISERROR(MATCH(AD2117&amp;"."&amp;AE2117,AF$91:AF2116,0)),AD2117&amp;"."&amp;AE2117,AD2117&amp;"."&amp;AE2117&amp;COUNTIFS(AD$91:AD2116,AD2117,AE$91:AE2116,AE2117))</f>
        <v>Total Working Capital.NA</v>
      </c>
    </row>
    <row r="2118" spans="1:32" ht="13" thickTop="1">
      <c r="A2118" s="7">
        <f>ROW()</f>
        <v>2118</v>
      </c>
      <c r="D2118" s="46"/>
      <c r="E2118" s="979"/>
      <c r="F2118" s="87"/>
      <c r="S2118" s="980"/>
      <c r="Y2118" s="87"/>
      <c r="Z2118" s="87"/>
      <c r="AA2118" s="87"/>
      <c r="AB2118" s="87"/>
      <c r="AD2118" s="10" t="str">
        <f t="shared" si="4384"/>
        <v>Total Working Capital</v>
      </c>
      <c r="AE2118" s="10" t="str">
        <f t="shared" si="4385"/>
        <v>NA</v>
      </c>
      <c r="AF2118" s="10" t="str">
        <f>IF(ISERROR(MATCH(AD2118&amp;"."&amp;AE2118,AF$91:AF2117,0)),AD2118&amp;"."&amp;AE2118,AD2118&amp;"."&amp;AE2118&amp;COUNTIFS(AD$91:AD2117,AD2118,AE$91:AE2117,AE2118))</f>
        <v>Total Working Capital.NA1</v>
      </c>
    </row>
    <row r="2119" spans="1:32">
      <c r="A2119" s="7">
        <f>ROW()</f>
        <v>2119</v>
      </c>
      <c r="B2119" s="72" t="s">
        <v>708</v>
      </c>
      <c r="D2119" s="46"/>
      <c r="E2119" s="979"/>
      <c r="F2119" s="87"/>
      <c r="S2119" s="980"/>
      <c r="Y2119" s="87"/>
      <c r="Z2119" s="87"/>
      <c r="AA2119" s="87"/>
      <c r="AB2119" s="87"/>
      <c r="AD2119" s="10" t="str">
        <f t="shared" si="4384"/>
        <v>Miscellaneous Rate DRB</v>
      </c>
      <c r="AE2119" s="10" t="str">
        <f t="shared" si="4385"/>
        <v>NA</v>
      </c>
      <c r="AF2119" s="10" t="str">
        <f>IF(ISERROR(MATCH(AD2119&amp;"."&amp;AE2119,AF$91:AF2118,0)),AD2119&amp;"."&amp;AE2119,AD2119&amp;"."&amp;AE2119&amp;COUNTIFS(AD$91:AD2118,AD2119,AE$91:AE2118,AE2119))</f>
        <v>Miscellaneous Rate DRB.NA</v>
      </c>
    </row>
    <row r="2120" spans="1:32">
      <c r="A2120" s="7">
        <f>ROW()</f>
        <v>2120</v>
      </c>
      <c r="B2120" s="81">
        <v>18221</v>
      </c>
      <c r="C2120" s="10" t="s">
        <v>445</v>
      </c>
      <c r="D2120" s="46"/>
      <c r="E2120" s="979"/>
      <c r="F2120" s="87"/>
      <c r="S2120" s="980"/>
      <c r="Y2120" s="87"/>
      <c r="Z2120" s="87"/>
      <c r="AA2120" s="87"/>
      <c r="AB2120" s="87"/>
      <c r="AD2120" s="10">
        <f t="shared" si="4384"/>
        <v>18221</v>
      </c>
      <c r="AE2120" s="10" t="str">
        <f t="shared" si="4385"/>
        <v>NA</v>
      </c>
      <c r="AF2120" s="10" t="str">
        <f>IF(ISERROR(MATCH(AD2120&amp;"."&amp;AE2120,AF$91:AF2119,0)),AD2120&amp;"."&amp;AE2120,AD2120&amp;"."&amp;AE2120&amp;COUNTIFS(AD$91:AD2119,AD2120,AE$91:AE2119,AE2120))</f>
        <v>18221.NA</v>
      </c>
    </row>
    <row r="2121" spans="1:32">
      <c r="A2121" s="7">
        <f>ROW()</f>
        <v>2121</v>
      </c>
      <c r="B2121" s="81"/>
      <c r="D2121" s="46" t="s">
        <v>1</v>
      </c>
      <c r="E2121" s="979" t="s">
        <v>51</v>
      </c>
      <c r="F2121" s="96">
        <f>SUMIF(FERCJAMFactor,AF2121,JAMValue)</f>
        <v>0</v>
      </c>
      <c r="G2121" s="60">
        <f>INDEX(FuncFactorTbl,MATCH($E2121,FuncFactors,0),MATCH(G$8,Functions,0))*$F2121</f>
        <v>0</v>
      </c>
      <c r="H2121" s="60">
        <f>INDEX(FuncFactorTbl,MATCH($E2121,FuncFactors,0),MATCH(H$8,Functions,0))*$F2121</f>
        <v>0</v>
      </c>
      <c r="I2121" s="60">
        <f>INDEX(FuncFactorTbl,MATCH($E2121,FuncFactors,0),MATCH(I$8,Functions,0))*$F2121</f>
        <v>0</v>
      </c>
      <c r="J2121" s="60">
        <f>INDEX(FuncFactorTbl,MATCH($E2121,FuncFactors,0),MATCH(J$8,Functions,0))*$F2121</f>
        <v>0</v>
      </c>
      <c r="K2121" s="60">
        <f>INDEX(FuncFactorTbl,MATCH($E2121,FuncFactors,0),MATCH(K$8,Functions,0))*$F2121</f>
        <v>0</v>
      </c>
      <c r="M2121" s="45">
        <f>Inputs!$D$9</f>
        <v>0.7391877595968348</v>
      </c>
      <c r="N2121" s="56">
        <f t="shared" ref="N2121" si="4421">$G2121*$M2121</f>
        <v>0</v>
      </c>
      <c r="O2121" s="56">
        <f t="shared" ref="O2121" si="4422">$G2121*(1-$M2121)</f>
        <v>0</v>
      </c>
      <c r="P2121" s="45">
        <v>1</v>
      </c>
      <c r="Q2121" s="56">
        <f t="shared" ref="Q2121" si="4423">$H2121*$P2121</f>
        <v>0</v>
      </c>
      <c r="R2121" s="56">
        <f t="shared" ref="R2121" si="4424">+$H2121*(1-$P2121)</f>
        <v>0</v>
      </c>
      <c r="S2121" s="85" t="s">
        <v>670</v>
      </c>
      <c r="T2121" s="56">
        <f>INDEX(DistFuncFactorTbl,MATCH($S2121,DistFuncFactors,0),MATCH(T$91,DistFunctions,0))*$I2121</f>
        <v>0</v>
      </c>
      <c r="U2121" s="56">
        <f>INDEX(DistFuncFactorTbl,MATCH($S2121,DistFuncFactors,0),MATCH(U$91,DistFunctions,0))*$I2121</f>
        <v>0</v>
      </c>
      <c r="V2121" s="56">
        <f>INDEX(DistFuncFactorTbl,MATCH($S2121,DistFuncFactors,0),MATCH(V$91,DistFunctions,0))*$I2121</f>
        <v>0</v>
      </c>
      <c r="W2121" s="56">
        <f>INDEX(DistFuncFactorTbl,MATCH($S2121,DistFuncFactors,0),MATCH(W$91,DistFunctions,0))*$I2121</f>
        <v>0</v>
      </c>
      <c r="X2121" s="56">
        <f>INDEX(DistFuncFactorTbl,MATCH($S2121,DistFuncFactors,0),MATCH(X$91,DistFunctions,0))*$I2121</f>
        <v>0</v>
      </c>
      <c r="Y2121" s="92">
        <f t="shared" ref="Y2121" si="4425">ROUND(SUM(-F2121,G2121:K2121),0)</f>
        <v>0</v>
      </c>
      <c r="Z2121" s="998">
        <f>ROUND(G2121-N2121-O2121,0)</f>
        <v>0</v>
      </c>
      <c r="AA2121" s="92">
        <f>ROUND(H2121-Q2121-R2121,0)</f>
        <v>0</v>
      </c>
      <c r="AB2121" s="92">
        <f t="shared" ref="AB2121" si="4426">ROUND(I2121-T2121-U2121-V2121-W2121-X2121,0)</f>
        <v>0</v>
      </c>
      <c r="AD2121" s="10">
        <f t="shared" si="4384"/>
        <v>18221</v>
      </c>
      <c r="AE2121" s="10" t="str">
        <f t="shared" si="4385"/>
        <v>S</v>
      </c>
      <c r="AF2121" s="10" t="str">
        <f>IF(ISERROR(MATCH(AD2121&amp;"."&amp;AE2121,AF$91:AF2120,0)),AD2121&amp;"."&amp;AE2121,AD2121&amp;"."&amp;AE2121&amp;COUNTIFS(AD$91:AD2120,AD2121,AE$91:AE2120,AE2121))</f>
        <v>18221.S</v>
      </c>
    </row>
    <row r="2122" spans="1:32">
      <c r="A2122" s="7">
        <f>ROW()</f>
        <v>2122</v>
      </c>
      <c r="B2122" s="81"/>
      <c r="D2122" s="46"/>
      <c r="E2122" s="979"/>
      <c r="F2122" s="87"/>
      <c r="S2122" s="980"/>
      <c r="Y2122" s="87"/>
      <c r="Z2122" s="87"/>
      <c r="AA2122" s="87"/>
      <c r="AB2122" s="87"/>
      <c r="AD2122" s="10">
        <f t="shared" si="4384"/>
        <v>18221</v>
      </c>
      <c r="AE2122" s="10" t="str">
        <f t="shared" si="4385"/>
        <v>NA</v>
      </c>
      <c r="AF2122" s="10" t="str">
        <f>IF(ISERROR(MATCH(AD2122&amp;"."&amp;AE2122,AF$91:AF2121,0)),AD2122&amp;"."&amp;AE2122,AD2122&amp;"."&amp;AE2122&amp;COUNTIFS(AD$91:AD2121,AD2122,AE$91:AE2121,AE2122))</f>
        <v>18221.NA1</v>
      </c>
    </row>
    <row r="2123" spans="1:32">
      <c r="A2123" s="7">
        <f>ROW()</f>
        <v>2123</v>
      </c>
      <c r="B2123" s="81"/>
      <c r="D2123" s="46"/>
      <c r="E2123" s="979"/>
      <c r="F2123" s="92">
        <f>SUM(F2121)</f>
        <v>0</v>
      </c>
      <c r="G2123" s="56">
        <f t="shared" ref="G2123:K2123" si="4427">SUM(G2121)</f>
        <v>0</v>
      </c>
      <c r="H2123" s="56">
        <f t="shared" si="4427"/>
        <v>0</v>
      </c>
      <c r="I2123" s="56">
        <f t="shared" si="4427"/>
        <v>0</v>
      </c>
      <c r="J2123" s="56">
        <f t="shared" si="4427"/>
        <v>0</v>
      </c>
      <c r="K2123" s="56">
        <f t="shared" si="4427"/>
        <v>0</v>
      </c>
      <c r="N2123" s="56">
        <f t="shared" ref="N2123:O2123" si="4428">SUM(N2121)</f>
        <v>0</v>
      </c>
      <c r="O2123" s="56">
        <f t="shared" si="4428"/>
        <v>0</v>
      </c>
      <c r="Q2123" s="56">
        <f t="shared" ref="Q2123:R2123" si="4429">SUM(Q2121)</f>
        <v>0</v>
      </c>
      <c r="R2123" s="56">
        <f t="shared" si="4429"/>
        <v>0</v>
      </c>
      <c r="S2123" s="980"/>
      <c r="T2123" s="56">
        <f t="shared" ref="T2123:X2123" si="4430">SUM(T2121)</f>
        <v>0</v>
      </c>
      <c r="U2123" s="56">
        <f t="shared" si="4430"/>
        <v>0</v>
      </c>
      <c r="V2123" s="56">
        <f t="shared" si="4430"/>
        <v>0</v>
      </c>
      <c r="W2123" s="56">
        <f t="shared" si="4430"/>
        <v>0</v>
      </c>
      <c r="X2123" s="56">
        <f t="shared" si="4430"/>
        <v>0</v>
      </c>
      <c r="Y2123" s="92">
        <f t="shared" ref="Y2123" si="4431">ROUND(SUM(-F2123,G2123:K2123),0)</f>
        <v>0</v>
      </c>
      <c r="Z2123" s="998">
        <f>ROUND(G2123-N2123-O2123,0)</f>
        <v>0</v>
      </c>
      <c r="AA2123" s="92">
        <f>ROUND(H2123-Q2123-R2123,0)</f>
        <v>0</v>
      </c>
      <c r="AB2123" s="92">
        <f t="shared" ref="AB2123" si="4432">ROUND(I2123-T2123-U2123-V2123-W2123-X2123,0)</f>
        <v>0</v>
      </c>
      <c r="AD2123" s="10">
        <f t="shared" si="4384"/>
        <v>18221</v>
      </c>
      <c r="AE2123" s="10" t="str">
        <f t="shared" si="4385"/>
        <v>NA</v>
      </c>
      <c r="AF2123" s="10" t="str">
        <f>IF(ISERROR(MATCH(AD2123&amp;"."&amp;AE2123,AF$91:AF2122,0)),AD2123&amp;"."&amp;AE2123,AD2123&amp;"."&amp;AE2123&amp;COUNTIFS(AD$91:AD2122,AD2123,AE$91:AE2122,AE2123))</f>
        <v>18221.NA2</v>
      </c>
    </row>
    <row r="2124" spans="1:32">
      <c r="A2124" s="7">
        <f>ROW()</f>
        <v>2124</v>
      </c>
      <c r="B2124" s="81"/>
      <c r="D2124" s="46"/>
      <c r="E2124" s="979"/>
      <c r="F2124" s="87"/>
      <c r="S2124" s="980"/>
      <c r="Y2124" s="87"/>
      <c r="Z2124" s="87"/>
      <c r="AA2124" s="87"/>
      <c r="AB2124" s="87"/>
      <c r="AD2124" s="10">
        <f t="shared" si="4384"/>
        <v>18221</v>
      </c>
      <c r="AE2124" s="10" t="str">
        <f t="shared" si="4385"/>
        <v>NA</v>
      </c>
      <c r="AF2124" s="10" t="str">
        <f>IF(ISERROR(MATCH(AD2124&amp;"."&amp;AE2124,AF$91:AF2123,0)),AD2124&amp;"."&amp;AE2124,AD2124&amp;"."&amp;AE2124&amp;COUNTIFS(AD$91:AD2123,AD2124,AE$91:AE2123,AE2124))</f>
        <v>18221.NA3</v>
      </c>
    </row>
    <row r="2125" spans="1:32">
      <c r="A2125" s="7">
        <f>ROW()</f>
        <v>2125</v>
      </c>
      <c r="B2125" s="81">
        <v>18222</v>
      </c>
      <c r="C2125" s="10" t="s">
        <v>446</v>
      </c>
      <c r="D2125" s="46"/>
      <c r="E2125" s="979"/>
      <c r="F2125" s="87"/>
      <c r="S2125" s="980"/>
      <c r="Y2125" s="87"/>
      <c r="Z2125" s="87"/>
      <c r="AA2125" s="87"/>
      <c r="AB2125" s="87"/>
      <c r="AD2125" s="10">
        <f t="shared" si="4384"/>
        <v>18222</v>
      </c>
      <c r="AE2125" s="10" t="str">
        <f t="shared" si="4385"/>
        <v>NA</v>
      </c>
      <c r="AF2125" s="10" t="str">
        <f>IF(ISERROR(MATCH(AD2125&amp;"."&amp;AE2125,AF$91:AF2124,0)),AD2125&amp;"."&amp;AE2125,AD2125&amp;"."&amp;AE2125&amp;COUNTIFS(AD$91:AD2124,AD2125,AE$91:AE2124,AE2125))</f>
        <v>18222.NA</v>
      </c>
    </row>
    <row r="2126" spans="1:32">
      <c r="A2126" s="7">
        <f>ROW()</f>
        <v>2126</v>
      </c>
      <c r="B2126" s="81"/>
      <c r="D2126" s="46" t="s">
        <v>147</v>
      </c>
      <c r="E2126" s="979" t="s">
        <v>51</v>
      </c>
      <c r="F2126" s="92">
        <f>SUMIF(FERCJAMFactor,AF2126,JAMValue)</f>
        <v>0</v>
      </c>
      <c r="G2126" s="56">
        <f t="shared" ref="G2126:K2128" si="4433">INDEX(FuncFactorTbl,MATCH($E2126,FuncFactors,0),MATCH(G$8,Functions,0))*$F2126</f>
        <v>0</v>
      </c>
      <c r="H2126" s="56">
        <f t="shared" si="4433"/>
        <v>0</v>
      </c>
      <c r="I2126" s="56">
        <f t="shared" si="4433"/>
        <v>0</v>
      </c>
      <c r="J2126" s="56">
        <f t="shared" si="4433"/>
        <v>0</v>
      </c>
      <c r="K2126" s="56">
        <f t="shared" si="4433"/>
        <v>0</v>
      </c>
      <c r="M2126" s="45">
        <f>Inputs!$D$9</f>
        <v>0.7391877595968348</v>
      </c>
      <c r="N2126" s="56">
        <f t="shared" ref="N2126:N2128" si="4434">$G2126*$M2126</f>
        <v>0</v>
      </c>
      <c r="O2126" s="56">
        <f t="shared" ref="O2126:O2128" si="4435">$G2126*(1-$M2126)</f>
        <v>0</v>
      </c>
      <c r="P2126" s="45">
        <v>1</v>
      </c>
      <c r="Q2126" s="56">
        <f t="shared" ref="Q2126:Q2128" si="4436">$H2126*$P2126</f>
        <v>0</v>
      </c>
      <c r="R2126" s="56">
        <f t="shared" ref="R2126:R2128" si="4437">+$H2126*(1-$P2126)</f>
        <v>0</v>
      </c>
      <c r="S2126" s="85" t="s">
        <v>670</v>
      </c>
      <c r="T2126" s="56">
        <f t="shared" ref="T2126:X2128" si="4438">INDEX(DistFuncFactorTbl,MATCH($S2126,DistFuncFactors,0),MATCH(T$91,DistFunctions,0))*$I2126</f>
        <v>0</v>
      </c>
      <c r="U2126" s="56">
        <f t="shared" si="4438"/>
        <v>0</v>
      </c>
      <c r="V2126" s="56">
        <f t="shared" si="4438"/>
        <v>0</v>
      </c>
      <c r="W2126" s="56">
        <f t="shared" si="4438"/>
        <v>0</v>
      </c>
      <c r="X2126" s="56">
        <f t="shared" si="4438"/>
        <v>0</v>
      </c>
      <c r="Y2126" s="92">
        <f t="shared" ref="Y2126:Y2129" si="4439">ROUND(SUM(-F2126,G2126:K2126),0)</f>
        <v>0</v>
      </c>
      <c r="Z2126" s="998">
        <f t="shared" ref="Z2126:Z2129" si="4440">ROUND(G2126-N2126-O2126,0)</f>
        <v>0</v>
      </c>
      <c r="AA2126" s="92">
        <f t="shared" ref="AA2126:AA2129" si="4441">ROUND(H2126-Q2126-R2126,0)</f>
        <v>0</v>
      </c>
      <c r="AB2126" s="92">
        <f t="shared" ref="AB2126:AB2129" si="4442">ROUND(I2126-T2126-U2126-V2126-W2126-X2126,0)</f>
        <v>0</v>
      </c>
      <c r="AD2126" s="10">
        <f t="shared" si="4384"/>
        <v>18222</v>
      </c>
      <c r="AE2126" s="10" t="str">
        <f t="shared" si="4385"/>
        <v>TROJP</v>
      </c>
      <c r="AF2126" s="10" t="str">
        <f>IF(ISERROR(MATCH(AD2126&amp;"."&amp;AE2126,AF$91:AF2125,0)),AD2126&amp;"."&amp;AE2126,AD2126&amp;"."&amp;AE2126&amp;COUNTIFS(AD$91:AD2125,AD2126,AE$91:AE2125,AE2126))</f>
        <v>18222.TROJP</v>
      </c>
    </row>
    <row r="2127" spans="1:32">
      <c r="A2127" s="7">
        <f>ROW()</f>
        <v>2127</v>
      </c>
      <c r="B2127" s="81"/>
      <c r="D2127" s="46" t="s">
        <v>281</v>
      </c>
      <c r="E2127" s="979" t="s">
        <v>51</v>
      </c>
      <c r="F2127" s="92">
        <f>SUMIF(FERCJAMFactor,AF2127,JAMValue)</f>
        <v>0</v>
      </c>
      <c r="G2127" s="56">
        <f t="shared" si="4433"/>
        <v>0</v>
      </c>
      <c r="H2127" s="56">
        <f t="shared" si="4433"/>
        <v>0</v>
      </c>
      <c r="I2127" s="56">
        <f t="shared" si="4433"/>
        <v>0</v>
      </c>
      <c r="J2127" s="56">
        <f t="shared" si="4433"/>
        <v>0</v>
      </c>
      <c r="K2127" s="56">
        <f t="shared" si="4433"/>
        <v>0</v>
      </c>
      <c r="M2127" s="45">
        <f>Inputs!$D$9</f>
        <v>0.7391877595968348</v>
      </c>
      <c r="N2127" s="56">
        <f t="shared" si="4434"/>
        <v>0</v>
      </c>
      <c r="O2127" s="56">
        <f t="shared" si="4435"/>
        <v>0</v>
      </c>
      <c r="P2127" s="45">
        <v>1</v>
      </c>
      <c r="Q2127" s="56">
        <f t="shared" si="4436"/>
        <v>0</v>
      </c>
      <c r="R2127" s="56">
        <f t="shared" si="4437"/>
        <v>0</v>
      </c>
      <c r="S2127" s="85" t="s">
        <v>670</v>
      </c>
      <c r="T2127" s="56">
        <f t="shared" si="4438"/>
        <v>0</v>
      </c>
      <c r="U2127" s="56">
        <f t="shared" si="4438"/>
        <v>0</v>
      </c>
      <c r="V2127" s="56">
        <f t="shared" si="4438"/>
        <v>0</v>
      </c>
      <c r="W2127" s="56">
        <f t="shared" si="4438"/>
        <v>0</v>
      </c>
      <c r="X2127" s="56">
        <f t="shared" si="4438"/>
        <v>0</v>
      </c>
      <c r="Y2127" s="92">
        <f t="shared" si="4439"/>
        <v>0</v>
      </c>
      <c r="Z2127" s="998">
        <f t="shared" si="4440"/>
        <v>0</v>
      </c>
      <c r="AA2127" s="92">
        <f t="shared" si="4441"/>
        <v>0</v>
      </c>
      <c r="AB2127" s="92">
        <f t="shared" si="4442"/>
        <v>0</v>
      </c>
      <c r="AD2127" s="10">
        <f t="shared" si="4384"/>
        <v>18222</v>
      </c>
      <c r="AE2127" s="10" t="str">
        <f t="shared" si="4385"/>
        <v>TROJD</v>
      </c>
      <c r="AF2127" s="10" t="str">
        <f>IF(ISERROR(MATCH(AD2127&amp;"."&amp;AE2127,AF$91:AF2126,0)),AD2127&amp;"."&amp;AE2127,AD2127&amp;"."&amp;AE2127&amp;COUNTIFS(AD$91:AD2126,AD2127,AE$91:AE2126,AE2127))</f>
        <v>18222.TROJD</v>
      </c>
    </row>
    <row r="2128" spans="1:32">
      <c r="A2128" s="7">
        <f>ROW()</f>
        <v>2128</v>
      </c>
      <c r="B2128" s="81"/>
      <c r="D2128" s="46" t="s">
        <v>9</v>
      </c>
      <c r="E2128" s="979" t="s">
        <v>51</v>
      </c>
      <c r="F2128" s="96">
        <f>SUMIF(FERCJAMFactor,AF2128,JAMValue)</f>
        <v>0</v>
      </c>
      <c r="G2128" s="60">
        <f t="shared" si="4433"/>
        <v>0</v>
      </c>
      <c r="H2128" s="60">
        <f t="shared" si="4433"/>
        <v>0</v>
      </c>
      <c r="I2128" s="60">
        <f t="shared" si="4433"/>
        <v>0</v>
      </c>
      <c r="J2128" s="60">
        <f t="shared" si="4433"/>
        <v>0</v>
      </c>
      <c r="K2128" s="60">
        <f t="shared" si="4433"/>
        <v>0</v>
      </c>
      <c r="M2128" s="45">
        <f>Inputs!$D$9</f>
        <v>0.7391877595968348</v>
      </c>
      <c r="N2128" s="56">
        <f t="shared" si="4434"/>
        <v>0</v>
      </c>
      <c r="O2128" s="56">
        <f t="shared" si="4435"/>
        <v>0</v>
      </c>
      <c r="P2128" s="45">
        <v>1</v>
      </c>
      <c r="Q2128" s="56">
        <f t="shared" si="4436"/>
        <v>0</v>
      </c>
      <c r="R2128" s="56">
        <f t="shared" si="4437"/>
        <v>0</v>
      </c>
      <c r="S2128" s="85" t="s">
        <v>670</v>
      </c>
      <c r="T2128" s="56">
        <f t="shared" si="4438"/>
        <v>0</v>
      </c>
      <c r="U2128" s="56">
        <f t="shared" si="4438"/>
        <v>0</v>
      </c>
      <c r="V2128" s="56">
        <f t="shared" si="4438"/>
        <v>0</v>
      </c>
      <c r="W2128" s="56">
        <f t="shared" si="4438"/>
        <v>0</v>
      </c>
      <c r="X2128" s="56">
        <f t="shared" si="4438"/>
        <v>0</v>
      </c>
      <c r="Y2128" s="92">
        <f t="shared" si="4439"/>
        <v>0</v>
      </c>
      <c r="Z2128" s="998">
        <f t="shared" si="4440"/>
        <v>0</v>
      </c>
      <c r="AA2128" s="92">
        <f t="shared" si="4441"/>
        <v>0</v>
      </c>
      <c r="AB2128" s="92">
        <f t="shared" si="4442"/>
        <v>0</v>
      </c>
      <c r="AD2128" s="10">
        <f t="shared" si="4384"/>
        <v>18222</v>
      </c>
      <c r="AE2128" s="10" t="str">
        <f t="shared" si="4385"/>
        <v>SE</v>
      </c>
      <c r="AF2128" s="10" t="str">
        <f>IF(ISERROR(MATCH(AD2128&amp;"."&amp;AE2128,AF$91:AF2127,0)),AD2128&amp;"."&amp;AE2128,AD2128&amp;"."&amp;AE2128&amp;COUNTIFS(AD$91:AD2127,AD2128,AE$91:AE2127,AE2128))</f>
        <v>18222.SE</v>
      </c>
    </row>
    <row r="2129" spans="1:32">
      <c r="A2129" s="7">
        <f>ROW()</f>
        <v>2129</v>
      </c>
      <c r="B2129" s="81"/>
      <c r="D2129" s="46"/>
      <c r="E2129" s="979"/>
      <c r="F2129" s="92">
        <f>SUM(F2126:F2128)</f>
        <v>0</v>
      </c>
      <c r="G2129" s="56">
        <f t="shared" ref="G2129:K2129" si="4443">SUM(G2126:G2128)</f>
        <v>0</v>
      </c>
      <c r="H2129" s="56">
        <f t="shared" si="4443"/>
        <v>0</v>
      </c>
      <c r="I2129" s="56">
        <f t="shared" si="4443"/>
        <v>0</v>
      </c>
      <c r="J2129" s="56">
        <f t="shared" si="4443"/>
        <v>0</v>
      </c>
      <c r="K2129" s="56">
        <f t="shared" si="4443"/>
        <v>0</v>
      </c>
      <c r="N2129" s="56">
        <f t="shared" ref="N2129:O2129" si="4444">SUM(N2126:N2128)</f>
        <v>0</v>
      </c>
      <c r="O2129" s="56">
        <f t="shared" si="4444"/>
        <v>0</v>
      </c>
      <c r="Q2129" s="56">
        <f t="shared" ref="Q2129:R2129" si="4445">SUM(Q2126:Q2128)</f>
        <v>0</v>
      </c>
      <c r="R2129" s="56">
        <f t="shared" si="4445"/>
        <v>0</v>
      </c>
      <c r="S2129" s="980"/>
      <c r="T2129" s="56">
        <f t="shared" ref="T2129:X2129" si="4446">SUM(T2126:T2128)</f>
        <v>0</v>
      </c>
      <c r="U2129" s="56">
        <f t="shared" si="4446"/>
        <v>0</v>
      </c>
      <c r="V2129" s="56">
        <f t="shared" si="4446"/>
        <v>0</v>
      </c>
      <c r="W2129" s="56">
        <f t="shared" si="4446"/>
        <v>0</v>
      </c>
      <c r="X2129" s="56">
        <f t="shared" si="4446"/>
        <v>0</v>
      </c>
      <c r="Y2129" s="92">
        <f t="shared" si="4439"/>
        <v>0</v>
      </c>
      <c r="Z2129" s="998">
        <f t="shared" si="4440"/>
        <v>0</v>
      </c>
      <c r="AA2129" s="92">
        <f t="shared" si="4441"/>
        <v>0</v>
      </c>
      <c r="AB2129" s="92">
        <f t="shared" si="4442"/>
        <v>0</v>
      </c>
      <c r="AD2129" s="10">
        <f t="shared" si="4384"/>
        <v>18222</v>
      </c>
      <c r="AE2129" s="10" t="str">
        <f t="shared" si="4385"/>
        <v>NA</v>
      </c>
      <c r="AF2129" s="10" t="str">
        <f>IF(ISERROR(MATCH(AD2129&amp;"."&amp;AE2129,AF$91:AF2128,0)),AD2129&amp;"."&amp;AE2129,AD2129&amp;"."&amp;AE2129&amp;COUNTIFS(AD$91:AD2128,AD2129,AE$91:AE2128,AE2129))</f>
        <v>18222.NA1</v>
      </c>
    </row>
    <row r="2130" spans="1:32">
      <c r="A2130" s="7">
        <f>ROW()</f>
        <v>2130</v>
      </c>
      <c r="B2130" s="81"/>
      <c r="D2130" s="46"/>
      <c r="E2130" s="979"/>
      <c r="F2130" s="87"/>
      <c r="S2130" s="980"/>
      <c r="Y2130" s="87"/>
      <c r="Z2130" s="87"/>
      <c r="AA2130" s="87"/>
      <c r="AB2130" s="87"/>
      <c r="AD2130" s="10">
        <f t="shared" si="4384"/>
        <v>18222</v>
      </c>
      <c r="AE2130" s="10" t="str">
        <f t="shared" si="4385"/>
        <v>NA</v>
      </c>
      <c r="AF2130" s="10" t="str">
        <f>IF(ISERROR(MATCH(AD2130&amp;"."&amp;AE2130,AF$91:AF2129,0)),AD2130&amp;"."&amp;AE2130,AD2130&amp;"."&amp;AE2130&amp;COUNTIFS(AD$91:AD2129,AD2130,AE$91:AE2129,AE2130))</f>
        <v>18222.NA2</v>
      </c>
    </row>
    <row r="2131" spans="1:32">
      <c r="A2131" s="7">
        <f>ROW()</f>
        <v>2131</v>
      </c>
      <c r="B2131" s="81">
        <v>1869</v>
      </c>
      <c r="C2131" s="10" t="s">
        <v>447</v>
      </c>
      <c r="D2131" s="46"/>
      <c r="E2131" s="979"/>
      <c r="F2131" s="87"/>
      <c r="S2131" s="980"/>
      <c r="Y2131" s="87"/>
      <c r="Z2131" s="87"/>
      <c r="AA2131" s="87"/>
      <c r="AB2131" s="87"/>
      <c r="AD2131" s="10">
        <f t="shared" si="4384"/>
        <v>1869</v>
      </c>
      <c r="AE2131" s="10" t="str">
        <f t="shared" si="4385"/>
        <v>NA</v>
      </c>
      <c r="AF2131" s="10" t="str">
        <f>IF(ISERROR(MATCH(AD2131&amp;"."&amp;AE2131,AF$91:AF2130,0)),AD2131&amp;"."&amp;AE2131,AD2131&amp;"."&amp;AE2131&amp;COUNTIFS(AD$91:AD2130,AD2131,AE$91:AE2130,AE2131))</f>
        <v>1869.NA</v>
      </c>
    </row>
    <row r="2132" spans="1:32">
      <c r="A2132" s="7">
        <f>ROW()</f>
        <v>2132</v>
      </c>
      <c r="B2132" s="81"/>
      <c r="D2132" s="46" t="s">
        <v>1</v>
      </c>
      <c r="E2132" s="979" t="s">
        <v>51</v>
      </c>
      <c r="F2132" s="92">
        <f>SUMIF(FERCJAMFactor,AF2132,JAMValue)</f>
        <v>0</v>
      </c>
      <c r="G2132" s="56">
        <f t="shared" ref="G2132:K2133" si="4447">INDEX(FuncFactorTbl,MATCH($E2132,FuncFactors,0),MATCH(G$8,Functions,0))*$F2132</f>
        <v>0</v>
      </c>
      <c r="H2132" s="56">
        <f t="shared" si="4447"/>
        <v>0</v>
      </c>
      <c r="I2132" s="56">
        <f t="shared" si="4447"/>
        <v>0</v>
      </c>
      <c r="J2132" s="56">
        <f t="shared" si="4447"/>
        <v>0</v>
      </c>
      <c r="K2132" s="56">
        <f t="shared" si="4447"/>
        <v>0</v>
      </c>
      <c r="M2132" s="45">
        <f>Inputs!$D$9</f>
        <v>0.7391877595968348</v>
      </c>
      <c r="N2132" s="56">
        <f t="shared" ref="N2132:N2133" si="4448">$G2132*$M2132</f>
        <v>0</v>
      </c>
      <c r="O2132" s="56">
        <f t="shared" ref="O2132:O2133" si="4449">$G2132*(1-$M2132)</f>
        <v>0</v>
      </c>
      <c r="P2132" s="45">
        <v>1</v>
      </c>
      <c r="Q2132" s="56">
        <f t="shared" ref="Q2132:Q2133" si="4450">$H2132*$P2132</f>
        <v>0</v>
      </c>
      <c r="R2132" s="56">
        <f t="shared" ref="R2132:R2133" si="4451">+$H2132*(1-$P2132)</f>
        <v>0</v>
      </c>
      <c r="S2132" s="85" t="s">
        <v>670</v>
      </c>
      <c r="T2132" s="56">
        <f t="shared" ref="T2132:X2133" si="4452">INDEX(DistFuncFactorTbl,MATCH($S2132,DistFuncFactors,0),MATCH(T$91,DistFunctions,0))*$I2132</f>
        <v>0</v>
      </c>
      <c r="U2132" s="56">
        <f t="shared" si="4452"/>
        <v>0</v>
      </c>
      <c r="V2132" s="56">
        <f t="shared" si="4452"/>
        <v>0</v>
      </c>
      <c r="W2132" s="56">
        <f t="shared" si="4452"/>
        <v>0</v>
      </c>
      <c r="X2132" s="56">
        <f t="shared" si="4452"/>
        <v>0</v>
      </c>
      <c r="Y2132" s="92">
        <f t="shared" ref="Y2132:Y2134" si="4453">ROUND(SUM(-F2132,G2132:K2132),0)</f>
        <v>0</v>
      </c>
      <c r="Z2132" s="998">
        <f t="shared" ref="Z2132:Z2134" si="4454">ROUND(G2132-N2132-O2132,0)</f>
        <v>0</v>
      </c>
      <c r="AA2132" s="92">
        <f t="shared" ref="AA2132:AA2134" si="4455">ROUND(H2132-Q2132-R2132,0)</f>
        <v>0</v>
      </c>
      <c r="AB2132" s="92">
        <f t="shared" ref="AB2132:AB2134" si="4456">ROUND(I2132-T2132-U2132-V2132-W2132-X2132,0)</f>
        <v>0</v>
      </c>
      <c r="AD2132" s="10">
        <f t="shared" si="4384"/>
        <v>1869</v>
      </c>
      <c r="AE2132" s="10" t="str">
        <f t="shared" si="4385"/>
        <v>S</v>
      </c>
      <c r="AF2132" s="10" t="str">
        <f>IF(ISERROR(MATCH(AD2132&amp;"."&amp;AE2132,AF$91:AF2131,0)),AD2132&amp;"."&amp;AE2132,AD2132&amp;"."&amp;AE2132&amp;COUNTIFS(AD$91:AD2131,AD2132,AE$91:AE2131,AE2132))</f>
        <v>1869.S</v>
      </c>
    </row>
    <row r="2133" spans="1:32">
      <c r="A2133" s="7">
        <f>ROW()</f>
        <v>2133</v>
      </c>
      <c r="B2133" s="81"/>
      <c r="D2133" s="46" t="s">
        <v>448</v>
      </c>
      <c r="E2133" s="979" t="s">
        <v>51</v>
      </c>
      <c r="F2133" s="96">
        <f>SUMIF(FERCJAMFactor,AF2133,JAMValue)</f>
        <v>0</v>
      </c>
      <c r="G2133" s="60">
        <f t="shared" si="4447"/>
        <v>0</v>
      </c>
      <c r="H2133" s="60">
        <f t="shared" si="4447"/>
        <v>0</v>
      </c>
      <c r="I2133" s="60">
        <f t="shared" si="4447"/>
        <v>0</v>
      </c>
      <c r="J2133" s="60">
        <f t="shared" si="4447"/>
        <v>0</v>
      </c>
      <c r="K2133" s="60">
        <f t="shared" si="4447"/>
        <v>0</v>
      </c>
      <c r="M2133" s="45">
        <f>Inputs!$D$9</f>
        <v>0.7391877595968348</v>
      </c>
      <c r="N2133" s="56">
        <f t="shared" si="4448"/>
        <v>0</v>
      </c>
      <c r="O2133" s="56">
        <f t="shared" si="4449"/>
        <v>0</v>
      </c>
      <c r="P2133" s="45">
        <v>1</v>
      </c>
      <c r="Q2133" s="56">
        <f t="shared" si="4450"/>
        <v>0</v>
      </c>
      <c r="R2133" s="56">
        <f t="shared" si="4451"/>
        <v>0</v>
      </c>
      <c r="S2133" s="85" t="s">
        <v>670</v>
      </c>
      <c r="T2133" s="56">
        <f t="shared" si="4452"/>
        <v>0</v>
      </c>
      <c r="U2133" s="56">
        <f t="shared" si="4452"/>
        <v>0</v>
      </c>
      <c r="V2133" s="56">
        <f t="shared" si="4452"/>
        <v>0</v>
      </c>
      <c r="W2133" s="56">
        <f t="shared" si="4452"/>
        <v>0</v>
      </c>
      <c r="X2133" s="56">
        <f t="shared" si="4452"/>
        <v>0</v>
      </c>
      <c r="Y2133" s="92">
        <f t="shared" si="4453"/>
        <v>0</v>
      </c>
      <c r="Z2133" s="998">
        <f t="shared" si="4454"/>
        <v>0</v>
      </c>
      <c r="AA2133" s="92">
        <f t="shared" si="4455"/>
        <v>0</v>
      </c>
      <c r="AB2133" s="92">
        <f t="shared" si="4456"/>
        <v>0</v>
      </c>
      <c r="AD2133" s="10">
        <f t="shared" si="4384"/>
        <v>1869</v>
      </c>
      <c r="AE2133" s="10" t="str">
        <f t="shared" si="4385"/>
        <v>SNPPN</v>
      </c>
      <c r="AF2133" s="10" t="str">
        <f>IF(ISERROR(MATCH(AD2133&amp;"."&amp;AE2133,AF$91:AF2132,0)),AD2133&amp;"."&amp;AE2133,AD2133&amp;"."&amp;AE2133&amp;COUNTIFS(AD$91:AD2132,AD2133,AE$91:AE2132,AE2133))</f>
        <v>1869.SNPPN</v>
      </c>
    </row>
    <row r="2134" spans="1:32">
      <c r="A2134" s="7">
        <f>ROW()</f>
        <v>2134</v>
      </c>
      <c r="B2134" s="81"/>
      <c r="D2134" s="46"/>
      <c r="E2134" s="979"/>
      <c r="F2134" s="92">
        <f>SUM(F2132:F2133)</f>
        <v>0</v>
      </c>
      <c r="G2134" s="56">
        <f t="shared" ref="G2134:K2134" si="4457">SUM(G2132:G2133)</f>
        <v>0</v>
      </c>
      <c r="H2134" s="56">
        <f t="shared" si="4457"/>
        <v>0</v>
      </c>
      <c r="I2134" s="56">
        <f t="shared" si="4457"/>
        <v>0</v>
      </c>
      <c r="J2134" s="56">
        <f t="shared" si="4457"/>
        <v>0</v>
      </c>
      <c r="K2134" s="56">
        <f t="shared" si="4457"/>
        <v>0</v>
      </c>
      <c r="N2134" s="56">
        <f t="shared" ref="N2134:O2134" si="4458">SUM(N2132:N2133)</f>
        <v>0</v>
      </c>
      <c r="O2134" s="56">
        <f t="shared" si="4458"/>
        <v>0</v>
      </c>
      <c r="Q2134" s="56">
        <f t="shared" ref="Q2134:R2134" si="4459">SUM(Q2132:Q2133)</f>
        <v>0</v>
      </c>
      <c r="R2134" s="56">
        <f t="shared" si="4459"/>
        <v>0</v>
      </c>
      <c r="S2134" s="980"/>
      <c r="T2134" s="56">
        <f t="shared" ref="T2134:X2134" si="4460">SUM(T2132:T2133)</f>
        <v>0</v>
      </c>
      <c r="U2134" s="56">
        <f t="shared" si="4460"/>
        <v>0</v>
      </c>
      <c r="V2134" s="56">
        <f t="shared" si="4460"/>
        <v>0</v>
      </c>
      <c r="W2134" s="56">
        <f t="shared" si="4460"/>
        <v>0</v>
      </c>
      <c r="X2134" s="56">
        <f t="shared" si="4460"/>
        <v>0</v>
      </c>
      <c r="Y2134" s="92">
        <f t="shared" si="4453"/>
        <v>0</v>
      </c>
      <c r="Z2134" s="998">
        <f t="shared" si="4454"/>
        <v>0</v>
      </c>
      <c r="AA2134" s="92">
        <f t="shared" si="4455"/>
        <v>0</v>
      </c>
      <c r="AB2134" s="92">
        <f t="shared" si="4456"/>
        <v>0</v>
      </c>
      <c r="AD2134" s="10">
        <f t="shared" si="4384"/>
        <v>1869</v>
      </c>
      <c r="AE2134" s="10" t="str">
        <f t="shared" si="4385"/>
        <v>NA</v>
      </c>
      <c r="AF2134" s="10" t="str">
        <f>IF(ISERROR(MATCH(AD2134&amp;"."&amp;AE2134,AF$91:AF2133,0)),AD2134&amp;"."&amp;AE2134,AD2134&amp;"."&amp;AE2134&amp;COUNTIFS(AD$91:AD2133,AD2134,AE$91:AE2133,AE2134))</f>
        <v>1869.NA1</v>
      </c>
    </row>
    <row r="2135" spans="1:32">
      <c r="A2135" s="7">
        <f>ROW()</f>
        <v>2135</v>
      </c>
      <c r="B2135" s="81"/>
      <c r="D2135" s="46"/>
      <c r="E2135" s="979"/>
      <c r="F2135" s="87"/>
      <c r="L2135" s="10"/>
      <c r="S2135" s="980"/>
      <c r="Y2135" s="87"/>
      <c r="Z2135" s="87"/>
      <c r="AA2135" s="87"/>
      <c r="AB2135" s="87"/>
      <c r="AD2135" s="10">
        <f t="shared" si="4384"/>
        <v>1869</v>
      </c>
      <c r="AE2135" s="10" t="str">
        <f t="shared" si="4385"/>
        <v>NA</v>
      </c>
      <c r="AF2135" s="10" t="str">
        <f>IF(ISERROR(MATCH(AD2135&amp;"."&amp;AE2135,AF$91:AF2134,0)),AD2135&amp;"."&amp;AE2135,AD2135&amp;"."&amp;AE2135&amp;COUNTIFS(AD$91:AD2134,AD2135,AE$91:AE2134,AE2135))</f>
        <v>1869.NA2</v>
      </c>
    </row>
    <row r="2136" spans="1:32">
      <c r="A2136" s="7">
        <f>ROW()</f>
        <v>2136</v>
      </c>
      <c r="B2136" s="81">
        <v>141</v>
      </c>
      <c r="C2136" s="10" t="s">
        <v>709</v>
      </c>
      <c r="D2136" s="46"/>
      <c r="E2136" s="979"/>
      <c r="F2136" s="87"/>
      <c r="S2136" s="980"/>
      <c r="Y2136" s="87"/>
      <c r="Z2136" s="87"/>
      <c r="AA2136" s="87"/>
      <c r="AB2136" s="87"/>
      <c r="AD2136" s="10">
        <f t="shared" si="4384"/>
        <v>141</v>
      </c>
      <c r="AE2136" s="10" t="str">
        <f t="shared" si="4385"/>
        <v>NA</v>
      </c>
      <c r="AF2136" s="10" t="str">
        <f>IF(ISERROR(MATCH(AD2136&amp;"."&amp;AE2136,AF$91:AF2135,0)),AD2136&amp;"."&amp;AE2136,AD2136&amp;"."&amp;AE2136&amp;COUNTIFS(AD$91:AD2135,AD2136,AE$91:AE2135,AE2136))</f>
        <v>141.NA</v>
      </c>
    </row>
    <row r="2137" spans="1:32">
      <c r="A2137" s="7">
        <f>ROW()</f>
        <v>2137</v>
      </c>
      <c r="D2137" s="46" t="s">
        <v>158</v>
      </c>
      <c r="E2137" s="979" t="s">
        <v>51</v>
      </c>
      <c r="F2137" s="96">
        <f>SUMIF(FERCJAMFactor,AF2137,JAMValue)</f>
        <v>0</v>
      </c>
      <c r="G2137" s="60">
        <f>INDEX(FuncFactorTbl,MATCH($E2137,FuncFactors,0),MATCH(G$8,Functions,0))*$F2137</f>
        <v>0</v>
      </c>
      <c r="H2137" s="60">
        <f>INDEX(FuncFactorTbl,MATCH($E2137,FuncFactors,0),MATCH(H$8,Functions,0))*$F2137</f>
        <v>0</v>
      </c>
      <c r="I2137" s="60">
        <f>INDEX(FuncFactorTbl,MATCH($E2137,FuncFactors,0),MATCH(I$8,Functions,0))*$F2137</f>
        <v>0</v>
      </c>
      <c r="J2137" s="60">
        <f>INDEX(FuncFactorTbl,MATCH($E2137,FuncFactors,0),MATCH(J$8,Functions,0))*$F2137</f>
        <v>0</v>
      </c>
      <c r="K2137" s="60">
        <f>INDEX(FuncFactorTbl,MATCH($E2137,FuncFactors,0),MATCH(K$8,Functions,0))*$F2137</f>
        <v>0</v>
      </c>
      <c r="M2137" s="45">
        <f>Inputs!$D$9</f>
        <v>0.7391877595968348</v>
      </c>
      <c r="N2137" s="56">
        <f t="shared" ref="N2137" si="4461">$G2137*$M2137</f>
        <v>0</v>
      </c>
      <c r="O2137" s="56">
        <f t="shared" ref="O2137" si="4462">$G2137*(1-$M2137)</f>
        <v>0</v>
      </c>
      <c r="P2137" s="45">
        <v>1</v>
      </c>
      <c r="Q2137" s="56">
        <f t="shared" ref="Q2137" si="4463">$H2137*$P2137</f>
        <v>0</v>
      </c>
      <c r="R2137" s="56">
        <f t="shared" ref="R2137" si="4464">+$H2137*(1-$P2137)</f>
        <v>0</v>
      </c>
      <c r="S2137" s="85" t="s">
        <v>670</v>
      </c>
      <c r="T2137" s="56">
        <f>INDEX(DistFuncFactorTbl,MATCH($S2137,DistFuncFactors,0),MATCH(T$91,DistFunctions,0))*$I2137</f>
        <v>0</v>
      </c>
      <c r="U2137" s="56">
        <f>INDEX(DistFuncFactorTbl,MATCH($S2137,DistFuncFactors,0),MATCH(U$91,DistFunctions,0))*$I2137</f>
        <v>0</v>
      </c>
      <c r="V2137" s="56">
        <f>INDEX(DistFuncFactorTbl,MATCH($S2137,DistFuncFactors,0),MATCH(V$91,DistFunctions,0))*$I2137</f>
        <v>0</v>
      </c>
      <c r="W2137" s="56">
        <f>INDEX(DistFuncFactorTbl,MATCH($S2137,DistFuncFactors,0),MATCH(W$91,DistFunctions,0))*$I2137</f>
        <v>0</v>
      </c>
      <c r="X2137" s="56">
        <f>INDEX(DistFuncFactorTbl,MATCH($S2137,DistFuncFactors,0),MATCH(X$91,DistFunctions,0))*$I2137</f>
        <v>0</v>
      </c>
      <c r="Y2137" s="92">
        <f t="shared" ref="Y2137" si="4465">ROUND(SUM(-F2137,G2137:K2137),0)</f>
        <v>0</v>
      </c>
      <c r="Z2137" s="998">
        <f>ROUND(G2137-N2137-O2137,0)</f>
        <v>0</v>
      </c>
      <c r="AA2137" s="92">
        <f>ROUND(H2137-Q2137-R2137,0)</f>
        <v>0</v>
      </c>
      <c r="AB2137" s="92">
        <f t="shared" ref="AB2137" si="4466">ROUND(I2137-T2137-U2137-V2137-W2137-X2137,0)</f>
        <v>0</v>
      </c>
      <c r="AD2137" s="10">
        <f t="shared" si="4384"/>
        <v>141</v>
      </c>
      <c r="AE2137" s="10" t="str">
        <f t="shared" si="4385"/>
        <v>DGU</v>
      </c>
      <c r="AF2137" s="10" t="str">
        <f>IF(ISERROR(MATCH(AD2137&amp;"."&amp;AE2137,AF$91:AF2136,0)),AD2137&amp;"."&amp;AE2137,AD2137&amp;"."&amp;AE2137&amp;COUNTIFS(AD$91:AD2136,AD2137,AE$91:AE2136,AE2137))</f>
        <v>141.DGU</v>
      </c>
    </row>
    <row r="2138" spans="1:32">
      <c r="A2138" s="7">
        <f>ROW()</f>
        <v>2138</v>
      </c>
      <c r="D2138" s="46"/>
      <c r="E2138" s="979"/>
      <c r="F2138" s="87"/>
      <c r="S2138" s="980"/>
      <c r="Y2138" s="87"/>
      <c r="Z2138" s="87"/>
      <c r="AA2138" s="87"/>
      <c r="AB2138" s="87"/>
      <c r="AD2138" s="10">
        <f t="shared" si="4384"/>
        <v>141</v>
      </c>
      <c r="AE2138" s="10" t="str">
        <f t="shared" si="4385"/>
        <v>NA</v>
      </c>
      <c r="AF2138" s="10" t="str">
        <f>IF(ISERROR(MATCH(AD2138&amp;"."&amp;AE2138,AF$91:AF2137,0)),AD2138&amp;"."&amp;AE2138,AD2138&amp;"."&amp;AE2138&amp;COUNTIFS(AD$91:AD2137,AD2138,AE$91:AE2137,AE2138))</f>
        <v>141.NA1</v>
      </c>
    </row>
    <row r="2139" spans="1:32">
      <c r="A2139" s="7">
        <f>ROW()</f>
        <v>2139</v>
      </c>
      <c r="D2139" s="46"/>
      <c r="E2139" s="979"/>
      <c r="F2139" s="92">
        <f>SUM(F2137)</f>
        <v>0</v>
      </c>
      <c r="G2139" s="56">
        <f t="shared" ref="G2139:K2139" si="4467">SUM(G2137)</f>
        <v>0</v>
      </c>
      <c r="H2139" s="56">
        <f t="shared" si="4467"/>
        <v>0</v>
      </c>
      <c r="I2139" s="56">
        <f t="shared" si="4467"/>
        <v>0</v>
      </c>
      <c r="J2139" s="56">
        <f t="shared" si="4467"/>
        <v>0</v>
      </c>
      <c r="K2139" s="56">
        <f t="shared" si="4467"/>
        <v>0</v>
      </c>
      <c r="N2139" s="56">
        <f t="shared" ref="N2139:O2139" si="4468">SUM(N2137)</f>
        <v>0</v>
      </c>
      <c r="O2139" s="56">
        <f t="shared" si="4468"/>
        <v>0</v>
      </c>
      <c r="Q2139" s="56">
        <f t="shared" ref="Q2139:R2139" si="4469">SUM(Q2137)</f>
        <v>0</v>
      </c>
      <c r="R2139" s="56">
        <f t="shared" si="4469"/>
        <v>0</v>
      </c>
      <c r="S2139" s="980"/>
      <c r="T2139" s="56">
        <f t="shared" ref="T2139:X2139" si="4470">SUM(T2137)</f>
        <v>0</v>
      </c>
      <c r="U2139" s="56">
        <f t="shared" si="4470"/>
        <v>0</v>
      </c>
      <c r="V2139" s="56">
        <f t="shared" si="4470"/>
        <v>0</v>
      </c>
      <c r="W2139" s="56">
        <f t="shared" si="4470"/>
        <v>0</v>
      </c>
      <c r="X2139" s="56">
        <f t="shared" si="4470"/>
        <v>0</v>
      </c>
      <c r="Y2139" s="92">
        <f t="shared" ref="Y2139" si="4471">ROUND(SUM(-F2139,G2139:K2139),0)</f>
        <v>0</v>
      </c>
      <c r="Z2139" s="998">
        <f>ROUND(G2139-N2139-O2139,0)</f>
        <v>0</v>
      </c>
      <c r="AA2139" s="92">
        <f>ROUND(H2139-Q2139-R2139,0)</f>
        <v>0</v>
      </c>
      <c r="AB2139" s="92">
        <f t="shared" ref="AB2139" si="4472">ROUND(I2139-T2139-U2139-V2139-W2139-X2139,0)</f>
        <v>0</v>
      </c>
      <c r="AD2139" s="10">
        <f t="shared" si="4384"/>
        <v>141</v>
      </c>
      <c r="AE2139" s="10" t="str">
        <f t="shared" si="4385"/>
        <v>NA</v>
      </c>
      <c r="AF2139" s="10" t="str">
        <f>IF(ISERROR(MATCH(AD2139&amp;"."&amp;AE2139,AF$91:AF2138,0)),AD2139&amp;"."&amp;AE2139,AD2139&amp;"."&amp;AE2139&amp;COUNTIFS(AD$91:AD2138,AD2139,AE$91:AE2138,AE2139))</f>
        <v>141.NA2</v>
      </c>
    </row>
    <row r="2140" spans="1:32">
      <c r="A2140" s="7">
        <f>ROW()</f>
        <v>2140</v>
      </c>
      <c r="D2140" s="46"/>
      <c r="E2140" s="979"/>
      <c r="F2140" s="87"/>
      <c r="S2140" s="980"/>
      <c r="Y2140" s="87"/>
      <c r="Z2140" s="87"/>
      <c r="AA2140" s="87"/>
      <c r="AB2140" s="87"/>
      <c r="AD2140" s="10">
        <f t="shared" si="4384"/>
        <v>141</v>
      </c>
      <c r="AE2140" s="10" t="str">
        <f t="shared" si="4385"/>
        <v>NA</v>
      </c>
      <c r="AF2140" s="10" t="str">
        <f>IF(ISERROR(MATCH(AD2140&amp;"."&amp;AE2140,AF$91:AF2139,0)),AD2140&amp;"."&amp;AE2140,AD2140&amp;"."&amp;AE2140&amp;COUNTIFS(AD$91:AD2139,AD2140,AE$91:AE2139,AE2140))</f>
        <v>141.NA3</v>
      </c>
    </row>
    <row r="2141" spans="1:32" ht="13" thickBot="1">
      <c r="A2141" s="7">
        <f>ROW()</f>
        <v>2141</v>
      </c>
      <c r="B2141" s="72" t="s">
        <v>710</v>
      </c>
      <c r="D2141" s="46"/>
      <c r="E2141" s="979"/>
      <c r="F2141" s="981">
        <f>F2123+F2129+F2134+F2139</f>
        <v>0</v>
      </c>
      <c r="G2141" s="63">
        <f t="shared" ref="G2141:K2141" si="4473">G2123+G2129+G2134+G2139</f>
        <v>0</v>
      </c>
      <c r="H2141" s="63">
        <f t="shared" si="4473"/>
        <v>0</v>
      </c>
      <c r="I2141" s="63">
        <f t="shared" si="4473"/>
        <v>0</v>
      </c>
      <c r="J2141" s="63">
        <f t="shared" si="4473"/>
        <v>0</v>
      </c>
      <c r="K2141" s="63">
        <f t="shared" si="4473"/>
        <v>0</v>
      </c>
      <c r="M2141" s="45">
        <f>Inputs!$D$9</f>
        <v>0.7391877595968348</v>
      </c>
      <c r="N2141" s="56">
        <f t="shared" ref="N2141:O2141" si="4474">N2123+N2129+N2134+N2139</f>
        <v>0</v>
      </c>
      <c r="O2141" s="56">
        <f t="shared" si="4474"/>
        <v>0</v>
      </c>
      <c r="P2141" s="45">
        <v>1</v>
      </c>
      <c r="Q2141" s="56">
        <f t="shared" ref="Q2141:R2141" si="4475">Q2123+Q2129+Q2134+Q2139</f>
        <v>0</v>
      </c>
      <c r="R2141" s="56">
        <f t="shared" si="4475"/>
        <v>0</v>
      </c>
      <c r="S2141" s="980"/>
      <c r="T2141" s="56">
        <f t="shared" ref="T2141:X2141" si="4476">T2123+T2129+T2134+T2139</f>
        <v>0</v>
      </c>
      <c r="U2141" s="56">
        <f t="shared" si="4476"/>
        <v>0</v>
      </c>
      <c r="V2141" s="56">
        <f t="shared" si="4476"/>
        <v>0</v>
      </c>
      <c r="W2141" s="56">
        <f t="shared" si="4476"/>
        <v>0</v>
      </c>
      <c r="X2141" s="56">
        <f t="shared" si="4476"/>
        <v>0</v>
      </c>
      <c r="Y2141" s="92">
        <f t="shared" ref="Y2141" si="4477">ROUND(SUM(-F2141,G2141:K2141),0)</f>
        <v>0</v>
      </c>
      <c r="Z2141" s="998">
        <f>ROUND(G2141-N2141-O2141,0)</f>
        <v>0</v>
      </c>
      <c r="AA2141" s="92">
        <f>ROUND(H2141-Q2141-R2141,0)</f>
        <v>0</v>
      </c>
      <c r="AB2141" s="92">
        <f t="shared" ref="AB2141" si="4478">ROUND(I2141-T2141-U2141-V2141-W2141-X2141,0)</f>
        <v>0</v>
      </c>
      <c r="AD2141" s="10" t="str">
        <f t="shared" si="4384"/>
        <v>TOTAL MISCELLANEOUS RATE DRB</v>
      </c>
      <c r="AE2141" s="10" t="str">
        <f t="shared" si="4385"/>
        <v>NA</v>
      </c>
      <c r="AF2141" s="10" t="str">
        <f>IF(ISERROR(MATCH(AD2141&amp;"."&amp;AE2141,AF$91:AF2140,0)),AD2141&amp;"."&amp;AE2141,AD2141&amp;"."&amp;AE2141&amp;COUNTIFS(AD$91:AD2140,AD2141,AE$91:AE2140,AE2141))</f>
        <v>TOTAL MISCELLANEOUS RATE DRB.NA</v>
      </c>
    </row>
    <row r="2142" spans="1:32" ht="13" thickTop="1">
      <c r="A2142" s="7">
        <f>ROW()</f>
        <v>2142</v>
      </c>
      <c r="D2142" s="46"/>
      <c r="E2142" s="979"/>
      <c r="F2142" s="87"/>
      <c r="S2142" s="980"/>
      <c r="Y2142" s="87"/>
      <c r="Z2142" s="87"/>
      <c r="AA2142" s="87"/>
      <c r="AB2142" s="87"/>
      <c r="AD2142" s="10" t="str">
        <f t="shared" si="4384"/>
        <v>TOTAL MISCELLANEOUS RATE DRB</v>
      </c>
      <c r="AE2142" s="10" t="str">
        <f t="shared" si="4385"/>
        <v>NA</v>
      </c>
      <c r="AF2142" s="10" t="str">
        <f>IF(ISERROR(MATCH(AD2142&amp;"."&amp;AE2142,AF$91:AF2141,0)),AD2142&amp;"."&amp;AE2142,AD2142&amp;"."&amp;AE2142&amp;COUNTIFS(AD$91:AD2141,AD2142,AE$91:AE2141,AE2142))</f>
        <v>TOTAL MISCELLANEOUS RATE DRB.NA1</v>
      </c>
    </row>
    <row r="2143" spans="1:32">
      <c r="A2143" s="7">
        <f>ROW()</f>
        <v>2143</v>
      </c>
      <c r="D2143" s="46"/>
      <c r="E2143" s="979"/>
      <c r="F2143" s="87"/>
      <c r="S2143" s="980"/>
      <c r="Y2143" s="87"/>
      <c r="Z2143" s="87"/>
      <c r="AA2143" s="87"/>
      <c r="AB2143" s="87"/>
      <c r="AD2143" s="10" t="str">
        <f t="shared" si="4384"/>
        <v>TOTAL MISCELLANEOUS RATE DRB</v>
      </c>
      <c r="AE2143" s="10" t="str">
        <f t="shared" si="4385"/>
        <v>NA</v>
      </c>
      <c r="AF2143" s="10" t="str">
        <f>IF(ISERROR(MATCH(AD2143&amp;"."&amp;AE2143,AF$91:AF2142,0)),AD2143&amp;"."&amp;AE2143,AD2143&amp;"."&amp;AE2143&amp;COUNTIFS(AD$91:AD2142,AD2143,AE$91:AE2142,AE2143))</f>
        <v>TOTAL MISCELLANEOUS RATE DRB.NA2</v>
      </c>
    </row>
    <row r="2144" spans="1:32" ht="13" thickBot="1">
      <c r="A2144" s="7">
        <f>ROW()</f>
        <v>2144</v>
      </c>
      <c r="B2144" s="72" t="s">
        <v>711</v>
      </c>
      <c r="D2144" s="46"/>
      <c r="E2144" s="979"/>
      <c r="F2144" s="983">
        <f t="shared" ref="F2144:K2144" si="4479">F2141+F2117+F2095+F2080+F2067+F2059+F2026+F1998+F1976+F1964+F1956</f>
        <v>30894529.320381563</v>
      </c>
      <c r="G2144" s="105">
        <f t="shared" si="4479"/>
        <v>1017549.0131743292</v>
      </c>
      <c r="H2144" s="105">
        <f t="shared" si="4479"/>
        <v>9.056822229575005E-7</v>
      </c>
      <c r="I2144" s="105">
        <f t="shared" si="4479"/>
        <v>1.5769547891879893E-5</v>
      </c>
      <c r="J2144" s="105">
        <f t="shared" si="4479"/>
        <v>0</v>
      </c>
      <c r="K2144" s="105">
        <f t="shared" si="4479"/>
        <v>29876980.307190564</v>
      </c>
      <c r="M2144" s="45">
        <f>Inputs!$D$9</f>
        <v>0.7391877595968348</v>
      </c>
      <c r="N2144" s="56">
        <f>N2141+N2117+N2095+N2080+N2067+N2059+N2026+N1998+N1976+N1964+N1956</f>
        <v>752159.77532830252</v>
      </c>
      <c r="O2144" s="56">
        <f>O2141+O2117+O2095+O2080+O2067+O2059+O2026+O1998+O1976+O1964+O1956</f>
        <v>265389.23784602666</v>
      </c>
      <c r="P2144" s="45">
        <v>1</v>
      </c>
      <c r="Q2144" s="56">
        <f>Q2141+Q2117+Q2095+Q2080+Q2067+Q2059+Q2026+Q1998+Q1976+Q1964+Q1956</f>
        <v>9.056822229575005E-7</v>
      </c>
      <c r="R2144" s="56">
        <f>R2141+R2117+R2095+R2080+R2067+R2059+R2026+R1998+R1976+R1964+R1956</f>
        <v>0</v>
      </c>
      <c r="S2144" s="980"/>
      <c r="T2144" s="56">
        <f>T2141+T2117+T2095+T2080+T2067+T2059+T2026+T1998+T1976+T1964+T1956</f>
        <v>2.3703253829667623E-6</v>
      </c>
      <c r="U2144" s="56">
        <f>U2141+U2117+U2095+U2080+U2067+U2059+U2026+U1998+U1976+U1964+U1956</f>
        <v>7.4787880345936031E-6</v>
      </c>
      <c r="V2144" s="56">
        <f>V2141+V2117+V2095+V2080+V2067+V2059+V2026+V1998+V1976+V1964+V1956</f>
        <v>3.4204880084209981E-6</v>
      </c>
      <c r="W2144" s="56">
        <f>W2141+W2117+W2095+W2080+W2067+W2059+W2026+W1998+W1976+W1964+W1956</f>
        <v>4.2210093696300135E-7</v>
      </c>
      <c r="X2144" s="56">
        <f>X2141+X2117+X2095+X2080+X2067+X2059+X2026+X1998+X1976+X1964+X1956</f>
        <v>2.0778455289355295E-6</v>
      </c>
      <c r="Y2144" s="92">
        <f t="shared" ref="Y2144" si="4480">ROUND(SUM(-F2144,G2144:K2144),0)</f>
        <v>0</v>
      </c>
      <c r="Z2144" s="998">
        <f>ROUND(G2144-N2144-O2144,0)</f>
        <v>0</v>
      </c>
      <c r="AA2144" s="92">
        <f>ROUND(H2144-Q2144-R2144,0)</f>
        <v>0</v>
      </c>
      <c r="AB2144" s="92">
        <f t="shared" ref="AB2144" si="4481">ROUND(I2144-T2144-U2144-V2144-W2144-X2144,0)</f>
        <v>0</v>
      </c>
      <c r="AD2144" s="10" t="str">
        <f t="shared" si="4384"/>
        <v>TOTAL RATE DRB ADDITIONS</v>
      </c>
      <c r="AE2144" s="10" t="str">
        <f t="shared" si="4385"/>
        <v>NA</v>
      </c>
      <c r="AF2144" s="10" t="str">
        <f>IF(ISERROR(MATCH(AD2144&amp;"."&amp;AE2144,AF$91:AF2143,0)),AD2144&amp;"."&amp;AE2144,AD2144&amp;"."&amp;AE2144&amp;COUNTIFS(AD$91:AD2143,AD2144,AE$91:AE2143,AE2144))</f>
        <v>TOTAL RATE DRB ADDITIONS.NA</v>
      </c>
    </row>
    <row r="2145" spans="1:32" ht="13" thickTop="1">
      <c r="A2145" s="7">
        <f>ROW()</f>
        <v>2145</v>
      </c>
      <c r="D2145" s="46"/>
      <c r="E2145" s="979"/>
      <c r="F2145" s="87"/>
      <c r="S2145" s="980"/>
      <c r="Y2145" s="87"/>
      <c r="Z2145" s="87"/>
      <c r="AA2145" s="87"/>
      <c r="AB2145" s="87"/>
      <c r="AD2145" s="10" t="str">
        <f t="shared" si="4384"/>
        <v>TOTAL RATE DRB ADDITIONS</v>
      </c>
      <c r="AE2145" s="10" t="str">
        <f t="shared" si="4385"/>
        <v>NA</v>
      </c>
      <c r="AF2145" s="10" t="str">
        <f>IF(ISERROR(MATCH(AD2145&amp;"."&amp;AE2145,AF$91:AF2144,0)),AD2145&amp;"."&amp;AE2145,AD2145&amp;"."&amp;AE2145&amp;COUNTIFS(AD$91:AD2144,AD2145,AE$91:AE2144,AE2145))</f>
        <v>TOTAL RATE DRB ADDITIONS.NA1</v>
      </c>
    </row>
    <row r="2146" spans="1:32">
      <c r="A2146" s="7">
        <f>ROW()</f>
        <v>2146</v>
      </c>
      <c r="B2146" s="81">
        <v>235</v>
      </c>
      <c r="C2146" s="10" t="s">
        <v>451</v>
      </c>
      <c r="D2146" s="46"/>
      <c r="E2146" s="979"/>
      <c r="F2146" s="87"/>
      <c r="S2146" s="980"/>
      <c r="Y2146" s="87"/>
      <c r="Z2146" s="87"/>
      <c r="AA2146" s="87"/>
      <c r="AB2146" s="87"/>
      <c r="AD2146" s="10">
        <f t="shared" si="4384"/>
        <v>235</v>
      </c>
      <c r="AE2146" s="10" t="str">
        <f t="shared" si="4385"/>
        <v>NA</v>
      </c>
      <c r="AF2146" s="10" t="str">
        <f>IF(ISERROR(MATCH(AD2146&amp;"."&amp;AE2146,AF$91:AF2145,0)),AD2146&amp;"."&amp;AE2146,AD2146&amp;"."&amp;AE2146&amp;COUNTIFS(AD$91:AD2145,AD2146,AE$91:AE2145,AE2146))</f>
        <v>235.NA</v>
      </c>
    </row>
    <row r="2147" spans="1:32">
      <c r="A2147" s="7">
        <f>ROW()</f>
        <v>2147</v>
      </c>
      <c r="D2147" s="46" t="s">
        <v>1</v>
      </c>
      <c r="E2147" s="979" t="s">
        <v>5</v>
      </c>
      <c r="F2147" s="92">
        <f>SUMIF(FERCJAMFactor,AF2147,JAMValue)</f>
        <v>-408390.63249999989</v>
      </c>
      <c r="G2147" s="56">
        <f t="shared" ref="G2147:K2148" si="4482">INDEX(FuncFactorTbl,MATCH($E2147,FuncFactors,0),MATCH(G$8,Functions,0))*$F2147</f>
        <v>0</v>
      </c>
      <c r="H2147" s="56">
        <f t="shared" si="4482"/>
        <v>0</v>
      </c>
      <c r="I2147" s="56">
        <f t="shared" si="4482"/>
        <v>0</v>
      </c>
      <c r="J2147" s="56">
        <f t="shared" si="4482"/>
        <v>-408390.63249999989</v>
      </c>
      <c r="K2147" s="56">
        <f t="shared" si="4482"/>
        <v>0</v>
      </c>
      <c r="M2147" s="45">
        <f>Inputs!$D$9</f>
        <v>0.7391877595968348</v>
      </c>
      <c r="N2147" s="56">
        <f t="shared" ref="N2147:N2148" si="4483">$G2147*$M2147</f>
        <v>0</v>
      </c>
      <c r="O2147" s="56">
        <f t="shared" ref="O2147:O2148" si="4484">$G2147*(1-$M2147)</f>
        <v>0</v>
      </c>
      <c r="P2147" s="45">
        <v>1</v>
      </c>
      <c r="Q2147" s="56">
        <f t="shared" ref="Q2147:Q2148" si="4485">$H2147*$P2147</f>
        <v>0</v>
      </c>
      <c r="R2147" s="56">
        <f t="shared" ref="R2147:R2148" si="4486">+$H2147*(1-$P2147)</f>
        <v>0</v>
      </c>
      <c r="S2147" s="85" t="s">
        <v>5</v>
      </c>
      <c r="T2147" s="56">
        <f t="shared" ref="T2147:X2148" si="4487">INDEX(DistFuncFactorTbl,MATCH($S2147,DistFuncFactors,0),MATCH(T$91,DistFunctions,0))*$I2147</f>
        <v>0</v>
      </c>
      <c r="U2147" s="56">
        <f t="shared" si="4487"/>
        <v>0</v>
      </c>
      <c r="V2147" s="56">
        <f t="shared" si="4487"/>
        <v>0</v>
      </c>
      <c r="W2147" s="56">
        <f t="shared" si="4487"/>
        <v>0</v>
      </c>
      <c r="X2147" s="56">
        <f t="shared" si="4487"/>
        <v>0</v>
      </c>
      <c r="Y2147" s="92">
        <f t="shared" ref="Y2147" si="4488">ROUND(SUM(-F2147,G2147:K2147),0)</f>
        <v>0</v>
      </c>
      <c r="Z2147" s="998">
        <f t="shared" ref="Z2147:Z2149" si="4489">ROUND(G2147-N2147-O2147,0)</f>
        <v>0</v>
      </c>
      <c r="AA2147" s="92">
        <f t="shared" ref="AA2147:AA2149" si="4490">ROUND(H2147-Q2147-R2147,0)</f>
        <v>0</v>
      </c>
      <c r="AB2147" s="92">
        <f t="shared" ref="AB2147" si="4491">ROUND(I2147-T2147-U2147-V2147-W2147-X2147,0)</f>
        <v>0</v>
      </c>
      <c r="AD2147" s="10">
        <f t="shared" si="4384"/>
        <v>235</v>
      </c>
      <c r="AE2147" s="10" t="str">
        <f t="shared" si="4385"/>
        <v>S</v>
      </c>
      <c r="AF2147" s="10" t="str">
        <f>IF(ISERROR(MATCH(AD2147&amp;"."&amp;AE2147,AF$91:AF2146,0)),AD2147&amp;"."&amp;AE2147,AD2147&amp;"."&amp;AE2147&amp;COUNTIFS(AD$91:AD2146,AD2147,AE$91:AE2146,AE2147))</f>
        <v>235.S</v>
      </c>
    </row>
    <row r="2148" spans="1:32">
      <c r="A2148" s="7">
        <f>ROW()</f>
        <v>2148</v>
      </c>
      <c r="D2148" s="46" t="s">
        <v>87</v>
      </c>
      <c r="E2148" s="979" t="s">
        <v>5</v>
      </c>
      <c r="F2148" s="96">
        <f>SUMIF(FERCJAMFactor,AF2148,JAMValue)</f>
        <v>0</v>
      </c>
      <c r="G2148" s="60">
        <f t="shared" si="4482"/>
        <v>0</v>
      </c>
      <c r="H2148" s="60">
        <f t="shared" si="4482"/>
        <v>0</v>
      </c>
      <c r="I2148" s="60">
        <f t="shared" si="4482"/>
        <v>0</v>
      </c>
      <c r="J2148" s="60">
        <f t="shared" si="4482"/>
        <v>0</v>
      </c>
      <c r="K2148" s="60">
        <f t="shared" si="4482"/>
        <v>0</v>
      </c>
      <c r="M2148" s="45">
        <f>Inputs!$D$9</f>
        <v>0.7391877595968348</v>
      </c>
      <c r="N2148" s="56">
        <f t="shared" si="4483"/>
        <v>0</v>
      </c>
      <c r="O2148" s="56">
        <f t="shared" si="4484"/>
        <v>0</v>
      </c>
      <c r="P2148" s="45">
        <v>1</v>
      </c>
      <c r="Q2148" s="56">
        <f t="shared" si="4485"/>
        <v>0</v>
      </c>
      <c r="R2148" s="56">
        <f t="shared" si="4486"/>
        <v>0</v>
      </c>
      <c r="S2148" s="85" t="s">
        <v>5</v>
      </c>
      <c r="T2148" s="56">
        <f t="shared" si="4487"/>
        <v>0</v>
      </c>
      <c r="U2148" s="56">
        <f t="shared" si="4487"/>
        <v>0</v>
      </c>
      <c r="V2148" s="56">
        <f t="shared" si="4487"/>
        <v>0</v>
      </c>
      <c r="W2148" s="56">
        <f t="shared" si="4487"/>
        <v>0</v>
      </c>
      <c r="X2148" s="56">
        <f t="shared" si="4487"/>
        <v>0</v>
      </c>
      <c r="Y2148" s="92">
        <f t="shared" ref="Y2148:Y2149" si="4492">ROUND(SUM(-F2148,G2148:K2148),0)</f>
        <v>0</v>
      </c>
      <c r="Z2148" s="998">
        <f t="shared" si="4489"/>
        <v>0</v>
      </c>
      <c r="AA2148" s="92">
        <f t="shared" si="4490"/>
        <v>0</v>
      </c>
      <c r="AB2148" s="92">
        <f t="shared" ref="AB2148:AB2149" si="4493">ROUND(I2148-T2148-U2148-V2148-W2148-X2148,0)</f>
        <v>0</v>
      </c>
      <c r="AD2148" s="10">
        <f t="shared" si="4384"/>
        <v>235</v>
      </c>
      <c r="AE2148" s="10" t="str">
        <f t="shared" si="4385"/>
        <v>CN</v>
      </c>
      <c r="AF2148" s="10" t="str">
        <f>IF(ISERROR(MATCH(AD2148&amp;"."&amp;AE2148,AF$91:AF2147,0)),AD2148&amp;"."&amp;AE2148,AD2148&amp;"."&amp;AE2148&amp;COUNTIFS(AD$91:AD2147,AD2148,AE$91:AE2147,AE2148))</f>
        <v>235.CN</v>
      </c>
    </row>
    <row r="2149" spans="1:32">
      <c r="A2149" s="7">
        <f>ROW()</f>
        <v>2149</v>
      </c>
      <c r="D2149" s="46"/>
      <c r="E2149" s="979"/>
      <c r="F2149" s="92">
        <f>SUM(F2147:F2148)</f>
        <v>-408390.63249999989</v>
      </c>
      <c r="G2149" s="56">
        <f t="shared" ref="G2149:K2149" si="4494">SUM(G2147:G2148)</f>
        <v>0</v>
      </c>
      <c r="H2149" s="56">
        <f t="shared" si="4494"/>
        <v>0</v>
      </c>
      <c r="I2149" s="56">
        <f t="shared" si="4494"/>
        <v>0</v>
      </c>
      <c r="J2149" s="56">
        <f t="shared" si="4494"/>
        <v>-408390.63249999989</v>
      </c>
      <c r="K2149" s="56">
        <f t="shared" si="4494"/>
        <v>0</v>
      </c>
      <c r="N2149" s="56">
        <f t="shared" ref="N2149:O2149" si="4495">SUM(N2147:N2148)</f>
        <v>0</v>
      </c>
      <c r="O2149" s="56">
        <f t="shared" si="4495"/>
        <v>0</v>
      </c>
      <c r="Q2149" s="56">
        <f t="shared" ref="Q2149:R2149" si="4496">SUM(Q2147:Q2148)</f>
        <v>0</v>
      </c>
      <c r="R2149" s="56">
        <f t="shared" si="4496"/>
        <v>0</v>
      </c>
      <c r="S2149" s="980"/>
      <c r="T2149" s="56">
        <f t="shared" ref="T2149:X2149" si="4497">SUM(T2147:T2148)</f>
        <v>0</v>
      </c>
      <c r="U2149" s="56">
        <f t="shared" si="4497"/>
        <v>0</v>
      </c>
      <c r="V2149" s="56">
        <f t="shared" si="4497"/>
        <v>0</v>
      </c>
      <c r="W2149" s="56">
        <f t="shared" si="4497"/>
        <v>0</v>
      </c>
      <c r="X2149" s="56">
        <f t="shared" si="4497"/>
        <v>0</v>
      </c>
      <c r="Y2149" s="92">
        <f t="shared" si="4492"/>
        <v>0</v>
      </c>
      <c r="Z2149" s="998">
        <f t="shared" si="4489"/>
        <v>0</v>
      </c>
      <c r="AA2149" s="92">
        <f t="shared" si="4490"/>
        <v>0</v>
      </c>
      <c r="AB2149" s="92">
        <f t="shared" si="4493"/>
        <v>0</v>
      </c>
      <c r="AD2149" s="10">
        <f t="shared" si="4384"/>
        <v>235</v>
      </c>
      <c r="AE2149" s="10" t="str">
        <f t="shared" si="4385"/>
        <v>NA</v>
      </c>
      <c r="AF2149" s="10" t="str">
        <f>IF(ISERROR(MATCH(AD2149&amp;"."&amp;AE2149,AF$91:AF2148,0)),AD2149&amp;"."&amp;AE2149,AD2149&amp;"."&amp;AE2149&amp;COUNTIFS(AD$91:AD2148,AD2149,AE$91:AE2148,AE2149))</f>
        <v>235.NA1</v>
      </c>
    </row>
    <row r="2150" spans="1:32">
      <c r="A2150" s="7">
        <f>ROW()</f>
        <v>2150</v>
      </c>
      <c r="D2150" s="46"/>
      <c r="E2150" s="979"/>
      <c r="F2150" s="87"/>
      <c r="S2150" s="980"/>
      <c r="Y2150" s="87"/>
      <c r="Z2150" s="87"/>
      <c r="AA2150" s="87"/>
      <c r="AB2150" s="87"/>
      <c r="AD2150" s="10">
        <f t="shared" si="4384"/>
        <v>235</v>
      </c>
      <c r="AE2150" s="10" t="str">
        <f t="shared" si="4385"/>
        <v>NA</v>
      </c>
      <c r="AF2150" s="10" t="str">
        <f>IF(ISERROR(MATCH(AD2150&amp;"."&amp;AE2150,AF$91:AF2149,0)),AD2150&amp;"."&amp;AE2150,AD2150&amp;"."&amp;AE2150&amp;COUNTIFS(AD$91:AD2149,AD2150,AE$91:AE2149,AE2150))</f>
        <v>235.NA2</v>
      </c>
    </row>
    <row r="2151" spans="1:32">
      <c r="A2151" s="7">
        <f>ROW()</f>
        <v>2151</v>
      </c>
      <c r="B2151" s="81">
        <v>2281</v>
      </c>
      <c r="C2151" s="10" t="s">
        <v>712</v>
      </c>
      <c r="D2151" s="46"/>
      <c r="E2151" s="979"/>
      <c r="F2151" s="87"/>
      <c r="S2151" s="980"/>
      <c r="Y2151" s="87"/>
      <c r="Z2151" s="87"/>
      <c r="AA2151" s="87"/>
      <c r="AB2151" s="87"/>
      <c r="AD2151" s="10">
        <f t="shared" si="4384"/>
        <v>2281</v>
      </c>
      <c r="AE2151" s="10" t="str">
        <f t="shared" si="4385"/>
        <v>NA</v>
      </c>
      <c r="AF2151" s="10" t="str">
        <f>IF(ISERROR(MATCH(AD2151&amp;"."&amp;AE2151,AF$91:AF2150,0)),AD2151&amp;"."&amp;AE2151,AD2151&amp;"."&amp;AE2151&amp;COUNTIFS(AD$91:AD2150,AD2151,AE$91:AE2150,AE2151))</f>
        <v>2281.NA</v>
      </c>
    </row>
    <row r="2152" spans="1:32">
      <c r="A2152" s="7">
        <f>ROW()</f>
        <v>2152</v>
      </c>
      <c r="B2152" s="81"/>
      <c r="D2152" s="46" t="s">
        <v>1</v>
      </c>
      <c r="E2152" s="979" t="s">
        <v>54</v>
      </c>
      <c r="F2152" s="87">
        <f>SUMIF(FERCJAMFactor,AF2152,JAMValue)</f>
        <v>8176.0770833333299</v>
      </c>
      <c r="G2152" s="10">
        <f t="shared" ref="G2152:K2153" si="4498">INDEX(FuncFactorTbl,MATCH($E2152,FuncFactors,0),MATCH(G$8,Functions,0))*$F2152</f>
        <v>3430.1736298735646</v>
      </c>
      <c r="H2152" s="10">
        <f t="shared" si="4498"/>
        <v>2462.2865168255007</v>
      </c>
      <c r="I2152" s="10">
        <f t="shared" si="4498"/>
        <v>2283.6169366342638</v>
      </c>
      <c r="J2152" s="10">
        <f t="shared" si="4498"/>
        <v>0</v>
      </c>
      <c r="K2152" s="10">
        <f t="shared" si="4498"/>
        <v>0</v>
      </c>
      <c r="M2152" s="45">
        <f>Inputs!$D$9</f>
        <v>0.7391877595968348</v>
      </c>
      <c r="N2152" s="10">
        <f t="shared" ref="N2152:N2153" si="4499">$G2152*$M2152</f>
        <v>2535.5423604943826</v>
      </c>
      <c r="O2152" s="10">
        <f t="shared" ref="O2152:O2153" si="4500">$G2152*(1-$M2152)</f>
        <v>894.63126937918196</v>
      </c>
      <c r="P2152" s="45">
        <v>1</v>
      </c>
      <c r="Q2152" s="10">
        <f t="shared" ref="Q2152:Q2153" si="4501">$H2152*$P2152</f>
        <v>2462.2865168255007</v>
      </c>
      <c r="R2152" s="10">
        <f t="shared" ref="R2152:R2153" si="4502">+$H2152*(1-$P2152)</f>
        <v>0</v>
      </c>
      <c r="S2152" s="980" t="s">
        <v>670</v>
      </c>
      <c r="T2152" s="10">
        <f t="shared" ref="T2152:X2153" si="4503">INDEX(DistFuncFactorTbl,MATCH($S2152,DistFuncFactors,0),MATCH(T$91,DistFunctions,0))*$I2152</f>
        <v>343.25113357652003</v>
      </c>
      <c r="U2152" s="10">
        <f t="shared" si="4503"/>
        <v>1083.0169094505138</v>
      </c>
      <c r="V2152" s="10">
        <f t="shared" si="4503"/>
        <v>495.32709505303586</v>
      </c>
      <c r="W2152" s="10">
        <f t="shared" si="4503"/>
        <v>61.12520506147451</v>
      </c>
      <c r="X2152" s="10">
        <f t="shared" si="4503"/>
        <v>300.89659349271943</v>
      </c>
      <c r="Y2152" s="87">
        <f t="shared" ref="Y2152" si="4504">ROUND(SUM(-F2152,G2152:K2152),0)</f>
        <v>0</v>
      </c>
      <c r="Z2152" s="87">
        <f t="shared" ref="Z2152" si="4505">ROUND(G2152-N2152-O2152,0)</f>
        <v>0</v>
      </c>
      <c r="AA2152" s="87">
        <f t="shared" ref="AA2152" si="4506">ROUND(H2152-Q2152-R2152,0)</f>
        <v>0</v>
      </c>
      <c r="AB2152" s="87">
        <f t="shared" ref="AB2152" si="4507">ROUND(I2152-T2152-U2152-V2152-W2152-X2152,0)</f>
        <v>0</v>
      </c>
      <c r="AD2152" s="10">
        <f t="shared" ref="AD2152:AD2156" si="4508">IF(OR(B2152="",B2152=" ",B2152="  ",B2152="   "),AD2151,B2152)</f>
        <v>2281</v>
      </c>
      <c r="AE2152" s="10" t="str">
        <f t="shared" ref="AE2152:AE2156" si="4509">IF(D2152="","NA",D2152)</f>
        <v>S</v>
      </c>
      <c r="AF2152" s="10" t="str">
        <f>IF(ISERROR(MATCH(AD2152&amp;"."&amp;AE2152,AF$91:AF2151,0)),AD2152&amp;"."&amp;AE2152,AD2152&amp;"."&amp;AE2152&amp;COUNTIFS(AD$91:AD2151,AD2152,AE$91:AE2151,AE2152))</f>
        <v>2281.S</v>
      </c>
    </row>
    <row r="2153" spans="1:32">
      <c r="A2153" s="7">
        <f>ROW()</f>
        <v>2153</v>
      </c>
      <c r="B2153" s="81"/>
      <c r="D2153" s="46" t="s">
        <v>20</v>
      </c>
      <c r="E2153" s="979" t="s">
        <v>54</v>
      </c>
      <c r="F2153" s="96">
        <f>SUMIF(FERCJAMFactor,AF2153,JAMValue)</f>
        <v>0</v>
      </c>
      <c r="G2153" s="60">
        <f t="shared" si="4498"/>
        <v>0</v>
      </c>
      <c r="H2153" s="60">
        <f t="shared" si="4498"/>
        <v>0</v>
      </c>
      <c r="I2153" s="60">
        <f t="shared" si="4498"/>
        <v>0</v>
      </c>
      <c r="J2153" s="60">
        <f t="shared" si="4498"/>
        <v>0</v>
      </c>
      <c r="K2153" s="60">
        <f t="shared" si="4498"/>
        <v>0</v>
      </c>
      <c r="M2153" s="45">
        <f>Inputs!$D$9</f>
        <v>0.7391877595968348</v>
      </c>
      <c r="N2153" s="56">
        <f t="shared" si="4499"/>
        <v>0</v>
      </c>
      <c r="O2153" s="56">
        <f t="shared" si="4500"/>
        <v>0</v>
      </c>
      <c r="P2153" s="45">
        <v>1</v>
      </c>
      <c r="Q2153" s="56">
        <f t="shared" si="4501"/>
        <v>0</v>
      </c>
      <c r="R2153" s="56">
        <f t="shared" si="4502"/>
        <v>0</v>
      </c>
      <c r="S2153" s="85" t="s">
        <v>670</v>
      </c>
      <c r="T2153" s="56">
        <f t="shared" si="4503"/>
        <v>0</v>
      </c>
      <c r="U2153" s="56">
        <f t="shared" si="4503"/>
        <v>0</v>
      </c>
      <c r="V2153" s="56">
        <f t="shared" si="4503"/>
        <v>0</v>
      </c>
      <c r="W2153" s="56">
        <f t="shared" si="4503"/>
        <v>0</v>
      </c>
      <c r="X2153" s="56">
        <f t="shared" si="4503"/>
        <v>0</v>
      </c>
      <c r="Y2153" s="92">
        <f t="shared" ref="Y2153:Y2154" si="4510">ROUND(SUM(-F2153,G2153:K2153),0)</f>
        <v>0</v>
      </c>
      <c r="Z2153" s="998">
        <f t="shared" ref="Z2153:Z2154" si="4511">ROUND(G2153-N2153-O2153,0)</f>
        <v>0</v>
      </c>
      <c r="AA2153" s="92">
        <f t="shared" ref="AA2153:AA2154" si="4512">ROUND(H2153-Q2153-R2153,0)</f>
        <v>0</v>
      </c>
      <c r="AB2153" s="92">
        <f t="shared" ref="AB2153:AB2154" si="4513">ROUND(I2153-T2153-U2153-V2153-W2153-X2153,0)</f>
        <v>0</v>
      </c>
      <c r="AD2153" s="10">
        <f t="shared" si="4508"/>
        <v>2281</v>
      </c>
      <c r="AE2153" s="10" t="str">
        <f t="shared" si="4509"/>
        <v>SO</v>
      </c>
      <c r="AF2153" s="10" t="str">
        <f>IF(ISERROR(MATCH(AD2153&amp;"."&amp;AE2153,AF$91:AF2152,0)),AD2153&amp;"."&amp;AE2153,AD2153&amp;"."&amp;AE2153&amp;COUNTIFS(AD$91:AD2152,AD2153,AE$91:AE2152,AE2153))</f>
        <v>2281.SO</v>
      </c>
    </row>
    <row r="2154" spans="1:32">
      <c r="A2154" s="7">
        <f>ROW()</f>
        <v>2154</v>
      </c>
      <c r="B2154" s="81"/>
      <c r="D2154" s="46"/>
      <c r="E2154" s="979"/>
      <c r="F2154" s="92">
        <f>SUM(F2152:F2153)</f>
        <v>8176.0770833333299</v>
      </c>
      <c r="G2154" s="56">
        <f>SUM(G2152:G2153)</f>
        <v>3430.1736298735646</v>
      </c>
      <c r="H2154" s="56">
        <f t="shared" ref="H2154:K2154" si="4514">SUM(H2152:H2153)</f>
        <v>2462.2865168255007</v>
      </c>
      <c r="I2154" s="56">
        <f t="shared" si="4514"/>
        <v>2283.6169366342638</v>
      </c>
      <c r="J2154" s="56">
        <f t="shared" si="4514"/>
        <v>0</v>
      </c>
      <c r="K2154" s="56">
        <f t="shared" si="4514"/>
        <v>0</v>
      </c>
      <c r="N2154" s="56">
        <f>SUM(N2152:N2153)</f>
        <v>2535.5423604943826</v>
      </c>
      <c r="O2154" s="56">
        <f>SUM(O2152:O2153)</f>
        <v>894.63126937918196</v>
      </c>
      <c r="Q2154" s="56">
        <f>SUM(Q2152:Q2153)</f>
        <v>2462.2865168255007</v>
      </c>
      <c r="R2154" s="56">
        <f>SUM(R2152:R2153)</f>
        <v>0</v>
      </c>
      <c r="S2154" s="980"/>
      <c r="T2154" s="56">
        <f>SUM(T2152:T2153)</f>
        <v>343.25113357652003</v>
      </c>
      <c r="U2154" s="56">
        <f t="shared" ref="U2154:X2154" si="4515">SUM(U2152:U2153)</f>
        <v>1083.0169094505138</v>
      </c>
      <c r="V2154" s="56">
        <f t="shared" si="4515"/>
        <v>495.32709505303586</v>
      </c>
      <c r="W2154" s="56">
        <f t="shared" si="4515"/>
        <v>61.12520506147451</v>
      </c>
      <c r="X2154" s="56">
        <f t="shared" si="4515"/>
        <v>300.89659349271943</v>
      </c>
      <c r="Y2154" s="92">
        <f t="shared" si="4510"/>
        <v>0</v>
      </c>
      <c r="Z2154" s="998">
        <f t="shared" si="4511"/>
        <v>0</v>
      </c>
      <c r="AA2154" s="92">
        <f t="shared" si="4512"/>
        <v>0</v>
      </c>
      <c r="AB2154" s="92">
        <f t="shared" si="4513"/>
        <v>0</v>
      </c>
      <c r="AD2154" s="10">
        <f t="shared" si="4508"/>
        <v>2281</v>
      </c>
      <c r="AE2154" s="10" t="str">
        <f t="shared" si="4509"/>
        <v>NA</v>
      </c>
      <c r="AF2154" s="10" t="str">
        <f>IF(ISERROR(MATCH(AD2154&amp;"."&amp;AE2154,AF$91:AF2153,0)),AD2154&amp;"."&amp;AE2154,AD2154&amp;"."&amp;AE2154&amp;COUNTIFS(AD$91:AD2153,AD2154,AE$91:AE2153,AE2154))</f>
        <v>2281.NA1</v>
      </c>
    </row>
    <row r="2155" spans="1:32">
      <c r="A2155" s="7">
        <f>ROW()</f>
        <v>2155</v>
      </c>
      <c r="B2155" s="81"/>
      <c r="D2155" s="46"/>
      <c r="E2155" s="979"/>
      <c r="F2155" s="87"/>
      <c r="S2155" s="980"/>
      <c r="Y2155" s="87"/>
      <c r="Z2155" s="87"/>
      <c r="AA2155" s="87"/>
      <c r="AB2155" s="87"/>
      <c r="AD2155" s="10">
        <f t="shared" si="4508"/>
        <v>2281</v>
      </c>
      <c r="AE2155" s="10" t="str">
        <f t="shared" si="4509"/>
        <v>NA</v>
      </c>
      <c r="AF2155" s="10" t="str">
        <f>IF(ISERROR(MATCH(AD2155&amp;"."&amp;AE2155,AF$91:AF2154,0)),AD2155&amp;"."&amp;AE2155,AD2155&amp;"."&amp;AE2155&amp;COUNTIFS(AD$91:AD2154,AD2155,AE$91:AE2154,AE2155))</f>
        <v>2281.NA2</v>
      </c>
    </row>
    <row r="2156" spans="1:32">
      <c r="A2156" s="7">
        <f>ROW()</f>
        <v>2156</v>
      </c>
      <c r="B2156" s="81">
        <v>2282</v>
      </c>
      <c r="C2156" s="10" t="s">
        <v>713</v>
      </c>
      <c r="D2156" s="46"/>
      <c r="E2156" s="979"/>
      <c r="F2156" s="87"/>
      <c r="S2156" s="980"/>
      <c r="Y2156" s="87"/>
      <c r="Z2156" s="87"/>
      <c r="AA2156" s="87"/>
      <c r="AB2156" s="87"/>
      <c r="AD2156" s="10">
        <f t="shared" si="4508"/>
        <v>2282</v>
      </c>
      <c r="AE2156" s="10" t="str">
        <f t="shared" si="4509"/>
        <v>NA</v>
      </c>
      <c r="AF2156" s="10" t="str">
        <f>IF(ISERROR(MATCH(AD2156&amp;"."&amp;AE2156,AF$91:AF2155,0)),AD2156&amp;"."&amp;AE2156,AD2156&amp;"."&amp;AE2156&amp;COUNTIFS(AD$91:AD2155,AD2156,AE$91:AE2155,AE2156))</f>
        <v>2282.NA</v>
      </c>
    </row>
    <row r="2157" spans="1:32">
      <c r="A2157" s="7">
        <f>ROW()</f>
        <v>2157</v>
      </c>
      <c r="B2157" s="81"/>
      <c r="D2157" s="46" t="s">
        <v>20</v>
      </c>
      <c r="E2157" s="979" t="s">
        <v>54</v>
      </c>
      <c r="F2157" s="96">
        <f>SUMIF(FERCJAMFactor,AF2157,JAMValue)</f>
        <v>0</v>
      </c>
      <c r="G2157" s="60">
        <f>INDEX(FuncFactorTbl,MATCH($E2157,FuncFactors,0),MATCH(G$8,Functions,0))*$F2157</f>
        <v>0</v>
      </c>
      <c r="H2157" s="60">
        <f>INDEX(FuncFactorTbl,MATCH($E2157,FuncFactors,0),MATCH(H$8,Functions,0))*$F2157</f>
        <v>0</v>
      </c>
      <c r="I2157" s="60">
        <f>INDEX(FuncFactorTbl,MATCH($E2157,FuncFactors,0),MATCH(I$8,Functions,0))*$F2157</f>
        <v>0</v>
      </c>
      <c r="J2157" s="60">
        <f>INDEX(FuncFactorTbl,MATCH($E2157,FuncFactors,0),MATCH(J$8,Functions,0))*$F2157</f>
        <v>0</v>
      </c>
      <c r="K2157" s="60">
        <f>INDEX(FuncFactorTbl,MATCH($E2157,FuncFactors,0),MATCH(K$8,Functions,0))*$F2157</f>
        <v>0</v>
      </c>
      <c r="M2157" s="45">
        <f>Inputs!$D$9</f>
        <v>0.7391877595968348</v>
      </c>
      <c r="N2157" s="56">
        <f t="shared" ref="N2157" si="4516">$G2157*$M2157</f>
        <v>0</v>
      </c>
      <c r="O2157" s="56">
        <f t="shared" ref="O2157" si="4517">$G2157*(1-$M2157)</f>
        <v>0</v>
      </c>
      <c r="P2157" s="45">
        <v>1</v>
      </c>
      <c r="Q2157" s="56">
        <f t="shared" ref="Q2157" si="4518">$H2157*$P2157</f>
        <v>0</v>
      </c>
      <c r="R2157" s="56">
        <f t="shared" ref="R2157" si="4519">+$H2157*(1-$P2157)</f>
        <v>0</v>
      </c>
      <c r="S2157" s="85" t="s">
        <v>670</v>
      </c>
      <c r="T2157" s="56">
        <f>INDEX(DistFuncFactorTbl,MATCH($S2157,DistFuncFactors,0),MATCH(T$91,DistFunctions,0))*$I2157</f>
        <v>0</v>
      </c>
      <c r="U2157" s="56">
        <f>INDEX(DistFuncFactorTbl,MATCH($S2157,DistFuncFactors,0),MATCH(U$91,DistFunctions,0))*$I2157</f>
        <v>0</v>
      </c>
      <c r="V2157" s="56">
        <f>INDEX(DistFuncFactorTbl,MATCH($S2157,DistFuncFactors,0),MATCH(V$91,DistFunctions,0))*$I2157</f>
        <v>0</v>
      </c>
      <c r="W2157" s="56">
        <f>INDEX(DistFuncFactorTbl,MATCH($S2157,DistFuncFactors,0),MATCH(W$91,DistFunctions,0))*$I2157</f>
        <v>0</v>
      </c>
      <c r="X2157" s="56">
        <f>INDEX(DistFuncFactorTbl,MATCH($S2157,DistFuncFactors,0),MATCH(X$91,DistFunctions,0))*$I2157</f>
        <v>0</v>
      </c>
      <c r="Y2157" s="92">
        <f t="shared" ref="Y2157:Y2158" si="4520">ROUND(SUM(-F2157,G2157:K2157),0)</f>
        <v>0</v>
      </c>
      <c r="Z2157" s="998">
        <f t="shared" ref="Z2157:Z2158" si="4521">ROUND(G2157-N2157-O2157,0)</f>
        <v>0</v>
      </c>
      <c r="AA2157" s="92">
        <f t="shared" ref="AA2157:AA2158" si="4522">ROUND(H2157-Q2157-R2157,0)</f>
        <v>0</v>
      </c>
      <c r="AB2157" s="92">
        <f t="shared" ref="AB2157:AB2158" si="4523">ROUND(I2157-T2157-U2157-V2157-W2157-X2157,0)</f>
        <v>0</v>
      </c>
      <c r="AD2157" s="10">
        <f t="shared" si="4384"/>
        <v>2282</v>
      </c>
      <c r="AE2157" s="10" t="str">
        <f t="shared" si="4385"/>
        <v>SO</v>
      </c>
      <c r="AF2157" s="10" t="str">
        <f>IF(ISERROR(MATCH(AD2157&amp;"."&amp;AE2157,AF$91:AF2156,0)),AD2157&amp;"."&amp;AE2157,AD2157&amp;"."&amp;AE2157&amp;COUNTIFS(AD$91:AD2156,AD2157,AE$91:AE2156,AE2157))</f>
        <v>2282.SO</v>
      </c>
    </row>
    <row r="2158" spans="1:32">
      <c r="A2158" s="7">
        <f>ROW()</f>
        <v>2158</v>
      </c>
      <c r="B2158" s="81"/>
      <c r="D2158" s="46"/>
      <c r="E2158" s="979"/>
      <c r="F2158" s="92">
        <f>SUM(F2157)</f>
        <v>0</v>
      </c>
      <c r="G2158" s="56">
        <f t="shared" ref="G2158:K2158" si="4524">SUM(G2157)</f>
        <v>0</v>
      </c>
      <c r="H2158" s="56">
        <f t="shared" si="4524"/>
        <v>0</v>
      </c>
      <c r="I2158" s="56">
        <f t="shared" si="4524"/>
        <v>0</v>
      </c>
      <c r="J2158" s="56">
        <f t="shared" si="4524"/>
        <v>0</v>
      </c>
      <c r="K2158" s="56">
        <f t="shared" si="4524"/>
        <v>0</v>
      </c>
      <c r="N2158" s="56">
        <f t="shared" ref="N2158:O2158" si="4525">SUM(N2157)</f>
        <v>0</v>
      </c>
      <c r="O2158" s="56">
        <f t="shared" si="4525"/>
        <v>0</v>
      </c>
      <c r="Q2158" s="56">
        <f t="shared" ref="Q2158:R2158" si="4526">SUM(Q2157)</f>
        <v>0</v>
      </c>
      <c r="R2158" s="56">
        <f t="shared" si="4526"/>
        <v>0</v>
      </c>
      <c r="S2158" s="980"/>
      <c r="T2158" s="56">
        <f t="shared" ref="T2158:X2158" si="4527">SUM(T2157)</f>
        <v>0</v>
      </c>
      <c r="U2158" s="56">
        <f t="shared" si="4527"/>
        <v>0</v>
      </c>
      <c r="V2158" s="56">
        <f t="shared" si="4527"/>
        <v>0</v>
      </c>
      <c r="W2158" s="56">
        <f t="shared" si="4527"/>
        <v>0</v>
      </c>
      <c r="X2158" s="56">
        <f t="shared" si="4527"/>
        <v>0</v>
      </c>
      <c r="Y2158" s="92">
        <f t="shared" si="4520"/>
        <v>0</v>
      </c>
      <c r="Z2158" s="998">
        <f t="shared" si="4521"/>
        <v>0</v>
      </c>
      <c r="AA2158" s="92">
        <f t="shared" si="4522"/>
        <v>0</v>
      </c>
      <c r="AB2158" s="92">
        <f t="shared" si="4523"/>
        <v>0</v>
      </c>
      <c r="AD2158" s="10">
        <f t="shared" si="4384"/>
        <v>2282</v>
      </c>
      <c r="AE2158" s="10" t="str">
        <f t="shared" si="4385"/>
        <v>NA</v>
      </c>
      <c r="AF2158" s="10" t="str">
        <f>IF(ISERROR(MATCH(AD2158&amp;"."&amp;AE2158,AF$91:AF2157,0)),AD2158&amp;"."&amp;AE2158,AD2158&amp;"."&amp;AE2158&amp;COUNTIFS(AD$91:AD2157,AD2158,AE$91:AE2157,AE2158))</f>
        <v>2282.NA1</v>
      </c>
    </row>
    <row r="2159" spans="1:32">
      <c r="A2159" s="7">
        <f>ROW()</f>
        <v>2159</v>
      </c>
      <c r="B2159" s="81"/>
      <c r="D2159" s="46"/>
      <c r="E2159" s="979"/>
      <c r="F2159" s="92"/>
      <c r="G2159" s="56"/>
      <c r="H2159" s="56"/>
      <c r="I2159" s="56"/>
      <c r="J2159" s="56"/>
      <c r="K2159" s="56"/>
      <c r="N2159" s="56"/>
      <c r="O2159" s="56"/>
      <c r="Q2159" s="56"/>
      <c r="R2159" s="56"/>
      <c r="S2159" s="980"/>
      <c r="T2159" s="56"/>
      <c r="U2159" s="56"/>
      <c r="V2159" s="56"/>
      <c r="W2159" s="56"/>
      <c r="X2159" s="56"/>
      <c r="Y2159" s="92"/>
      <c r="Z2159" s="92"/>
      <c r="AA2159" s="92"/>
      <c r="AB2159" s="92"/>
      <c r="AD2159" s="10">
        <f t="shared" si="4384"/>
        <v>2282</v>
      </c>
      <c r="AE2159" s="10" t="str">
        <f t="shared" si="4385"/>
        <v>NA</v>
      </c>
      <c r="AF2159" s="10" t="str">
        <f>IF(ISERROR(MATCH(AD2159&amp;"."&amp;AE2159,AF$91:AF2158,0)),AD2159&amp;"."&amp;AE2159,AD2159&amp;"."&amp;AE2159&amp;COUNTIFS(AD$91:AD2158,AD2159,AE$91:AE2158,AE2159))</f>
        <v>2282.NA2</v>
      </c>
    </row>
    <row r="2160" spans="1:32">
      <c r="A2160" s="7">
        <f>ROW()</f>
        <v>2160</v>
      </c>
      <c r="B2160" s="81">
        <v>2283</v>
      </c>
      <c r="C2160" s="10" t="s">
        <v>714</v>
      </c>
      <c r="D2160" s="46"/>
      <c r="E2160" s="979"/>
      <c r="F2160" s="87"/>
      <c r="S2160" s="980"/>
      <c r="Y2160" s="87"/>
      <c r="Z2160" s="87"/>
      <c r="AA2160" s="87"/>
      <c r="AB2160" s="87"/>
      <c r="AD2160" s="10">
        <f t="shared" si="4384"/>
        <v>2283</v>
      </c>
      <c r="AE2160" s="10" t="str">
        <f t="shared" si="4385"/>
        <v>NA</v>
      </c>
      <c r="AF2160" s="10" t="str">
        <f>IF(ISERROR(MATCH(AD2160&amp;"."&amp;AE2160,AF$91:AF2159,0)),AD2160&amp;"."&amp;AE2160,AD2160&amp;"."&amp;AE2160&amp;COUNTIFS(AD$91:AD2159,AD2160,AE$91:AE2159,AE2160))</f>
        <v>2283.NA</v>
      </c>
    </row>
    <row r="2161" spans="1:32">
      <c r="A2161" s="7">
        <f>ROW()</f>
        <v>2161</v>
      </c>
      <c r="B2161" s="10"/>
      <c r="D2161" s="46" t="s">
        <v>20</v>
      </c>
      <c r="E2161" s="979" t="s">
        <v>54</v>
      </c>
      <c r="F2161" s="92">
        <f>SUMIF(FERCJAMFactor,AF2161,JAMValue)</f>
        <v>-146512.90528303082</v>
      </c>
      <c r="G2161" s="56">
        <f t="shared" ref="G2161:K2162" si="4528">INDEX(FuncFactorTbl,MATCH($E2161,FuncFactors,0),MATCH(G$8,Functions,0))*$F2161</f>
        <v>-61467.706213592035</v>
      </c>
      <c r="H2161" s="56">
        <f t="shared" si="4528"/>
        <v>-44123.452793116332</v>
      </c>
      <c r="I2161" s="56">
        <f t="shared" si="4528"/>
        <v>-40921.746276322439</v>
      </c>
      <c r="J2161" s="56">
        <f t="shared" si="4528"/>
        <v>0</v>
      </c>
      <c r="K2161" s="56">
        <f t="shared" si="4528"/>
        <v>0</v>
      </c>
      <c r="M2161" s="45">
        <f>Inputs!$D$9</f>
        <v>0.7391877595968348</v>
      </c>
      <c r="N2161" s="56">
        <f t="shared" ref="N2161:N2162" si="4529">$G2161*$M2161</f>
        <v>-45436.176043581538</v>
      </c>
      <c r="O2161" s="56">
        <f t="shared" ref="O2161:O2162" si="4530">$G2161*(1-$M2161)</f>
        <v>-16031.530170010497</v>
      </c>
      <c r="P2161" s="45">
        <v>1</v>
      </c>
      <c r="Q2161" s="56">
        <f t="shared" ref="Q2161:Q2162" si="4531">$H2161*$P2161</f>
        <v>-44123.452793116332</v>
      </c>
      <c r="R2161" s="56">
        <f t="shared" ref="R2161:R2162" si="4532">+$H2161*(1-$P2161)</f>
        <v>0</v>
      </c>
      <c r="S2161" s="85" t="s">
        <v>670</v>
      </c>
      <c r="T2161" s="56">
        <f t="shared" ref="T2161:X2162" si="4533">INDEX(DistFuncFactorTbl,MATCH($S2161,DistFuncFactors,0),MATCH(T$91,DistFunctions,0))*$I2161</f>
        <v>-6150.9597218090885</v>
      </c>
      <c r="U2161" s="56">
        <f t="shared" si="4533"/>
        <v>-19407.345632503853</v>
      </c>
      <c r="V2161" s="56">
        <f t="shared" si="4533"/>
        <v>-8876.1163846607506</v>
      </c>
      <c r="W2161" s="56">
        <f t="shared" si="4533"/>
        <v>-1095.3457615796478</v>
      </c>
      <c r="X2161" s="56">
        <f t="shared" si="4533"/>
        <v>-5391.9787757690992</v>
      </c>
      <c r="Y2161" s="92">
        <f t="shared" ref="Y2161:Y2163" si="4534">ROUND(SUM(-F2161,G2161:K2161),0)</f>
        <v>0</v>
      </c>
      <c r="Z2161" s="998">
        <f t="shared" ref="Z2161:Z2163" si="4535">ROUND(G2161-N2161-O2161,0)</f>
        <v>0</v>
      </c>
      <c r="AA2161" s="92">
        <f t="shared" ref="AA2161:AA2163" si="4536">ROUND(H2161-Q2161-R2161,0)</f>
        <v>0</v>
      </c>
      <c r="AB2161" s="92">
        <f t="shared" ref="AB2161:AB2163" si="4537">ROUND(I2161-T2161-U2161-V2161-W2161-X2161,0)</f>
        <v>0</v>
      </c>
      <c r="AD2161" s="10">
        <f t="shared" si="4384"/>
        <v>2283</v>
      </c>
      <c r="AE2161" s="10" t="str">
        <f t="shared" si="4385"/>
        <v>SO</v>
      </c>
      <c r="AF2161" s="10" t="str">
        <f>IF(ISERROR(MATCH(AD2161&amp;"."&amp;AE2161,AF$91:AF2160,0)),AD2161&amp;"."&amp;AE2161,AD2161&amp;"."&amp;AE2161&amp;COUNTIFS(AD$91:AD2160,AD2161,AE$91:AE2160,AE2161))</f>
        <v>2283.SO</v>
      </c>
    </row>
    <row r="2162" spans="1:32">
      <c r="A2162" s="7">
        <f>ROW()</f>
        <v>2162</v>
      </c>
      <c r="B2162" s="81"/>
      <c r="D2162" s="46" t="s">
        <v>1</v>
      </c>
      <c r="E2162" s="979" t="s">
        <v>54</v>
      </c>
      <c r="F2162" s="96">
        <f>SUMIF(FERCJAMFactor,AF2162,JAMValue)</f>
        <v>0</v>
      </c>
      <c r="G2162" s="60">
        <f t="shared" si="4528"/>
        <v>0</v>
      </c>
      <c r="H2162" s="60">
        <f t="shared" si="4528"/>
        <v>0</v>
      </c>
      <c r="I2162" s="60">
        <f t="shared" si="4528"/>
        <v>0</v>
      </c>
      <c r="J2162" s="60">
        <f t="shared" si="4528"/>
        <v>0</v>
      </c>
      <c r="K2162" s="60">
        <f t="shared" si="4528"/>
        <v>0</v>
      </c>
      <c r="M2162" s="45">
        <f>Inputs!$D$9</f>
        <v>0.7391877595968348</v>
      </c>
      <c r="N2162" s="56">
        <f t="shared" si="4529"/>
        <v>0</v>
      </c>
      <c r="O2162" s="56">
        <f t="shared" si="4530"/>
        <v>0</v>
      </c>
      <c r="P2162" s="45">
        <v>1</v>
      </c>
      <c r="Q2162" s="56">
        <f t="shared" si="4531"/>
        <v>0</v>
      </c>
      <c r="R2162" s="56">
        <f t="shared" si="4532"/>
        <v>0</v>
      </c>
      <c r="S2162" s="85" t="s">
        <v>670</v>
      </c>
      <c r="T2162" s="56">
        <f t="shared" si="4533"/>
        <v>0</v>
      </c>
      <c r="U2162" s="56">
        <f t="shared" si="4533"/>
        <v>0</v>
      </c>
      <c r="V2162" s="56">
        <f t="shared" si="4533"/>
        <v>0</v>
      </c>
      <c r="W2162" s="56">
        <f t="shared" si="4533"/>
        <v>0</v>
      </c>
      <c r="X2162" s="56">
        <f t="shared" si="4533"/>
        <v>0</v>
      </c>
      <c r="Y2162" s="92">
        <f t="shared" si="4534"/>
        <v>0</v>
      </c>
      <c r="Z2162" s="998">
        <f t="shared" si="4535"/>
        <v>0</v>
      </c>
      <c r="AA2162" s="92">
        <f t="shared" si="4536"/>
        <v>0</v>
      </c>
      <c r="AB2162" s="92">
        <f t="shared" si="4537"/>
        <v>0</v>
      </c>
      <c r="AD2162" s="10">
        <f t="shared" ref="AD2162:AD2231" si="4538">IF(OR(B2162="",B2162=" ",B2162="  ",B2162="   "),AD2161,B2162)</f>
        <v>2283</v>
      </c>
      <c r="AE2162" s="10" t="str">
        <f t="shared" ref="AE2162:AE2231" si="4539">IF(D2162="","NA",D2162)</f>
        <v>S</v>
      </c>
      <c r="AF2162" s="10" t="str">
        <f>IF(ISERROR(MATCH(AD2162&amp;"."&amp;AE2162,AF$91:AF2161,0)),AD2162&amp;"."&amp;AE2162,AD2162&amp;"."&amp;AE2162&amp;COUNTIFS(AD$91:AD2161,AD2162,AE$91:AE2161,AE2162))</f>
        <v>2283.S</v>
      </c>
    </row>
    <row r="2163" spans="1:32">
      <c r="A2163" s="7">
        <f>ROW()</f>
        <v>2163</v>
      </c>
      <c r="B2163" s="81"/>
      <c r="D2163" s="46"/>
      <c r="E2163" s="979"/>
      <c r="F2163" s="92">
        <f>SUM(F2161:F2162)</f>
        <v>-146512.90528303082</v>
      </c>
      <c r="G2163" s="56">
        <f t="shared" ref="G2163:K2163" si="4540">SUM(G2161:G2162)</f>
        <v>-61467.706213592035</v>
      </c>
      <c r="H2163" s="56">
        <f t="shared" si="4540"/>
        <v>-44123.452793116332</v>
      </c>
      <c r="I2163" s="56">
        <f t="shared" si="4540"/>
        <v>-40921.746276322439</v>
      </c>
      <c r="J2163" s="56">
        <f t="shared" si="4540"/>
        <v>0</v>
      </c>
      <c r="K2163" s="56">
        <f t="shared" si="4540"/>
        <v>0</v>
      </c>
      <c r="N2163" s="56">
        <f t="shared" ref="N2163:O2163" si="4541">SUM(N2161:N2162)</f>
        <v>-45436.176043581538</v>
      </c>
      <c r="O2163" s="56">
        <f t="shared" si="4541"/>
        <v>-16031.530170010497</v>
      </c>
      <c r="Q2163" s="56">
        <f t="shared" ref="Q2163:R2163" si="4542">SUM(Q2161:Q2162)</f>
        <v>-44123.452793116332</v>
      </c>
      <c r="R2163" s="56">
        <f t="shared" si="4542"/>
        <v>0</v>
      </c>
      <c r="S2163" s="980"/>
      <c r="T2163" s="56">
        <f t="shared" ref="T2163:X2163" si="4543">SUM(T2161:T2162)</f>
        <v>-6150.9597218090885</v>
      </c>
      <c r="U2163" s="56">
        <f t="shared" si="4543"/>
        <v>-19407.345632503853</v>
      </c>
      <c r="V2163" s="56">
        <f t="shared" si="4543"/>
        <v>-8876.1163846607506</v>
      </c>
      <c r="W2163" s="56">
        <f t="shared" si="4543"/>
        <v>-1095.3457615796478</v>
      </c>
      <c r="X2163" s="56">
        <f t="shared" si="4543"/>
        <v>-5391.9787757690992</v>
      </c>
      <c r="Y2163" s="92">
        <f t="shared" si="4534"/>
        <v>0</v>
      </c>
      <c r="Z2163" s="998">
        <f t="shared" si="4535"/>
        <v>0</v>
      </c>
      <c r="AA2163" s="92">
        <f t="shared" si="4536"/>
        <v>0</v>
      </c>
      <c r="AB2163" s="92">
        <f t="shared" si="4537"/>
        <v>0</v>
      </c>
      <c r="AD2163" s="10">
        <f t="shared" si="4538"/>
        <v>2283</v>
      </c>
      <c r="AE2163" s="10" t="str">
        <f t="shared" si="4539"/>
        <v>NA</v>
      </c>
      <c r="AF2163" s="10" t="str">
        <f>IF(ISERROR(MATCH(AD2163&amp;"."&amp;AE2163,AF$91:AF2162,0)),AD2163&amp;"."&amp;AE2163,AD2163&amp;"."&amp;AE2163&amp;COUNTIFS(AD$91:AD2162,AD2163,AE$91:AE2162,AE2163))</f>
        <v>2283.NA1</v>
      </c>
    </row>
    <row r="2164" spans="1:32">
      <c r="A2164" s="7">
        <f>ROW()</f>
        <v>2164</v>
      </c>
      <c r="B2164" s="81"/>
      <c r="D2164" s="46"/>
      <c r="E2164" s="979"/>
      <c r="F2164" s="92"/>
      <c r="G2164" s="56"/>
      <c r="H2164" s="56"/>
      <c r="I2164" s="56"/>
      <c r="J2164" s="56"/>
      <c r="K2164" s="56"/>
      <c r="N2164" s="56"/>
      <c r="O2164" s="56"/>
      <c r="Q2164" s="56"/>
      <c r="R2164" s="56"/>
      <c r="S2164" s="980"/>
      <c r="T2164" s="56"/>
      <c r="U2164" s="56"/>
      <c r="V2164" s="56"/>
      <c r="W2164" s="56"/>
      <c r="X2164" s="56"/>
      <c r="Y2164" s="92"/>
      <c r="Z2164" s="92"/>
      <c r="AA2164" s="92"/>
      <c r="AB2164" s="92"/>
      <c r="AD2164" s="10">
        <f t="shared" si="4538"/>
        <v>2283</v>
      </c>
      <c r="AE2164" s="10" t="str">
        <f t="shared" si="4539"/>
        <v>NA</v>
      </c>
      <c r="AF2164" s="10" t="str">
        <f>IF(ISERROR(MATCH(AD2164&amp;"."&amp;AE2164,AF$91:AF2163,0)),AD2164&amp;"."&amp;AE2164,AD2164&amp;"."&amp;AE2164&amp;COUNTIFS(AD$91:AD2163,AD2164,AE$91:AE2163,AE2164))</f>
        <v>2283.NA2</v>
      </c>
    </row>
    <row r="2165" spans="1:32">
      <c r="A2165" s="7">
        <f>ROW()</f>
        <v>2165</v>
      </c>
      <c r="B2165" s="112">
        <v>254</v>
      </c>
      <c r="C2165" s="4" t="s">
        <v>715</v>
      </c>
      <c r="D2165" s="46"/>
      <c r="E2165" s="979"/>
      <c r="F2165" s="87"/>
      <c r="S2165" s="980"/>
      <c r="Y2165" s="87"/>
      <c r="Z2165" s="87"/>
      <c r="AA2165" s="87"/>
      <c r="AB2165" s="87"/>
      <c r="AD2165" s="10">
        <f t="shared" si="4538"/>
        <v>254</v>
      </c>
      <c r="AE2165" s="10" t="str">
        <f t="shared" si="4539"/>
        <v>NA</v>
      </c>
      <c r="AF2165" s="10" t="str">
        <f>IF(ISERROR(MATCH(AD2165&amp;"."&amp;AE2165,AF$91:AF2164,0)),AD2165&amp;"."&amp;AE2165,AD2165&amp;"."&amp;AE2165&amp;COUNTIFS(AD$91:AD2164,AD2165,AE$91:AE2164,AE2165))</f>
        <v>254.NA</v>
      </c>
    </row>
    <row r="2166" spans="1:32">
      <c r="A2166" s="7">
        <f>ROW()</f>
        <v>2166</v>
      </c>
      <c r="B2166" s="81"/>
      <c r="C2166" s="72"/>
      <c r="D2166" s="7" t="s">
        <v>1</v>
      </c>
      <c r="E2166" s="979" t="s">
        <v>51</v>
      </c>
      <c r="F2166" s="92">
        <f>SUMIF(FERCJAMFactor,AF2166,JAMValue)</f>
        <v>-88679704.728199303</v>
      </c>
      <c r="G2166" s="1004">
        <f t="shared" ref="G2166:K2168" si="4544">INDEX(FuncFactorTbl,MATCH($E2166,FuncFactors,0),MATCH(G$8,Functions,0))*$F2166</f>
        <v>-88679704.728199303</v>
      </c>
      <c r="H2166" s="56">
        <f t="shared" si="4544"/>
        <v>0</v>
      </c>
      <c r="I2166" s="56">
        <f t="shared" si="4544"/>
        <v>0</v>
      </c>
      <c r="J2166" s="56">
        <f t="shared" si="4544"/>
        <v>0</v>
      </c>
      <c r="K2166" s="56">
        <f t="shared" si="4544"/>
        <v>0</v>
      </c>
      <c r="M2166" s="45">
        <f>Inputs!$D$9</f>
        <v>0.7391877595968348</v>
      </c>
      <c r="N2166" s="56">
        <f>$G2166*$M2166</f>
        <v>-65550952.259746484</v>
      </c>
      <c r="O2166" s="56">
        <f>$G2166*(1-$M2166)</f>
        <v>-23128752.468452822</v>
      </c>
      <c r="P2166" s="45">
        <v>1</v>
      </c>
      <c r="Q2166" s="56">
        <f>$H2166*$P2166</f>
        <v>0</v>
      </c>
      <c r="R2166" s="56">
        <f>+$H2166*(1-$P2166)</f>
        <v>0</v>
      </c>
      <c r="S2166" s="85" t="s">
        <v>670</v>
      </c>
      <c r="T2166" s="56">
        <f t="shared" ref="T2166:X2168" si="4545">INDEX(DistFuncFactorTbl,MATCH($S2166,DistFuncFactors,0),MATCH(T$91,DistFunctions,0))*$I2166</f>
        <v>0</v>
      </c>
      <c r="U2166" s="56">
        <f t="shared" si="4545"/>
        <v>0</v>
      </c>
      <c r="V2166" s="56">
        <f t="shared" si="4545"/>
        <v>0</v>
      </c>
      <c r="W2166" s="56">
        <f t="shared" si="4545"/>
        <v>0</v>
      </c>
      <c r="X2166" s="56">
        <f t="shared" si="4545"/>
        <v>0</v>
      </c>
      <c r="Y2166" s="92">
        <f t="shared" ref="Y2166:Y2169" si="4546">ROUND(SUM(-F2166,G2166:K2166),0)</f>
        <v>0</v>
      </c>
      <c r="Z2166" s="998">
        <f t="shared" ref="Z2166:Z2169" si="4547">ROUND(G2166-N2166-O2166,0)</f>
        <v>0</v>
      </c>
      <c r="AA2166" s="92">
        <f t="shared" ref="AA2166:AA2169" si="4548">ROUND(H2166-Q2166-R2166,0)</f>
        <v>0</v>
      </c>
      <c r="AB2166" s="92">
        <f t="shared" ref="AB2166:AB2169" si="4549">ROUND(I2166-T2166-U2166-V2166-W2166-X2166,0)</f>
        <v>0</v>
      </c>
      <c r="AD2166" s="10">
        <f t="shared" si="4538"/>
        <v>254</v>
      </c>
      <c r="AE2166" s="10" t="str">
        <f t="shared" si="4539"/>
        <v>S</v>
      </c>
      <c r="AF2166" s="10" t="str">
        <f>IF(ISERROR(MATCH(AD2166&amp;"."&amp;AE2166,AF$91:AF2165,0)),AD2166&amp;"."&amp;AE2166,AD2166&amp;"."&amp;AE2166&amp;COUNTIFS(AD$91:AD2165,AD2166,AE$91:AE2165,AE2166))</f>
        <v>254.S</v>
      </c>
    </row>
    <row r="2167" spans="1:32">
      <c r="A2167" s="7">
        <f>ROW()</f>
        <v>2167</v>
      </c>
      <c r="B2167" s="81"/>
      <c r="C2167" s="72"/>
      <c r="D2167" s="7" t="s">
        <v>1724</v>
      </c>
      <c r="E2167" s="979" t="s">
        <v>51</v>
      </c>
      <c r="F2167" s="92">
        <f>SUMIF(FERCJAMFactor,AF2167,JAMValue)</f>
        <v>0</v>
      </c>
      <c r="G2167" s="56">
        <f t="shared" si="4544"/>
        <v>0</v>
      </c>
      <c r="H2167" s="56">
        <f t="shared" si="4544"/>
        <v>0</v>
      </c>
      <c r="I2167" s="56">
        <f t="shared" si="4544"/>
        <v>0</v>
      </c>
      <c r="J2167" s="56">
        <f t="shared" si="4544"/>
        <v>0</v>
      </c>
      <c r="K2167" s="56">
        <f t="shared" si="4544"/>
        <v>0</v>
      </c>
      <c r="M2167" s="45">
        <f>Inputs!$D$9</f>
        <v>0.7391877595968348</v>
      </c>
      <c r="N2167" s="56">
        <f t="shared" ref="N2167:N2168" si="4550">$G2167*$M2167</f>
        <v>0</v>
      </c>
      <c r="O2167" s="56">
        <f t="shared" ref="O2167:O2168" si="4551">$G2167*(1-$M2167)</f>
        <v>0</v>
      </c>
      <c r="P2167" s="45">
        <v>1</v>
      </c>
      <c r="Q2167" s="56">
        <f t="shared" ref="Q2167:Q2168" si="4552">$H2167*$P2167</f>
        <v>0</v>
      </c>
      <c r="R2167" s="56">
        <f t="shared" ref="R2167:R2168" si="4553">+$H2167*(1-$P2167)</f>
        <v>0</v>
      </c>
      <c r="S2167" s="85" t="s">
        <v>670</v>
      </c>
      <c r="T2167" s="56">
        <f t="shared" si="4545"/>
        <v>0</v>
      </c>
      <c r="U2167" s="56">
        <f t="shared" si="4545"/>
        <v>0</v>
      </c>
      <c r="V2167" s="56">
        <f t="shared" si="4545"/>
        <v>0</v>
      </c>
      <c r="W2167" s="56">
        <f t="shared" si="4545"/>
        <v>0</v>
      </c>
      <c r="X2167" s="56">
        <f t="shared" si="4545"/>
        <v>0</v>
      </c>
      <c r="Y2167" s="92">
        <f t="shared" ref="Y2167:Y2168" si="4554">ROUND(SUM(-F2167,G2167:K2167),0)</f>
        <v>0</v>
      </c>
      <c r="Z2167" s="998">
        <f t="shared" ref="Z2167:Z2168" si="4555">ROUND(G2167-N2167-O2167,0)</f>
        <v>0</v>
      </c>
      <c r="AA2167" s="92">
        <f t="shared" ref="AA2167:AA2168" si="4556">ROUND(H2167-Q2167-R2167,0)</f>
        <v>0</v>
      </c>
      <c r="AB2167" s="92">
        <f t="shared" ref="AB2167:AB2168" si="4557">ROUND(I2167-T2167-U2167-V2167-W2167-X2167,0)</f>
        <v>0</v>
      </c>
      <c r="AD2167" s="10">
        <f t="shared" ref="AD2167:AD2168" si="4558">IF(OR(B2167="",B2167=" ",B2167="  ",B2167="   "),AD2166,B2167)</f>
        <v>254</v>
      </c>
      <c r="AE2167" s="10" t="str">
        <f t="shared" ref="AE2167:AE2168" si="4559">IF(D2167="","NA",D2167)</f>
        <v>JBG</v>
      </c>
      <c r="AF2167" s="10" t="str">
        <f>IF(ISERROR(MATCH(AD2167&amp;"."&amp;AE2167,AF$91:AF2166,0)),AD2167&amp;"."&amp;AE2167,AD2167&amp;"."&amp;AE2167&amp;COUNTIFS(AD$91:AD2166,AD2167,AE$91:AE2166,AE2167))</f>
        <v>254.JBG</v>
      </c>
    </row>
    <row r="2168" spans="1:32">
      <c r="A2168" s="7">
        <f>ROW()</f>
        <v>2168</v>
      </c>
      <c r="B2168" s="81"/>
      <c r="C2168" s="72"/>
      <c r="D2168" s="7" t="s">
        <v>1720</v>
      </c>
      <c r="E2168" s="979" t="s">
        <v>51</v>
      </c>
      <c r="F2168" s="96">
        <f>SUMIF(FERCJAMFactor,AF2168,JAMValue)</f>
        <v>0</v>
      </c>
      <c r="G2168" s="60">
        <f t="shared" si="4544"/>
        <v>0</v>
      </c>
      <c r="H2168" s="60">
        <f t="shared" si="4544"/>
        <v>0</v>
      </c>
      <c r="I2168" s="60">
        <f t="shared" si="4544"/>
        <v>0</v>
      </c>
      <c r="J2168" s="60">
        <f t="shared" si="4544"/>
        <v>0</v>
      </c>
      <c r="K2168" s="60">
        <f t="shared" si="4544"/>
        <v>0</v>
      </c>
      <c r="M2168" s="45">
        <f>Inputs!$D$9</f>
        <v>0.7391877595968348</v>
      </c>
      <c r="N2168" s="56">
        <f t="shared" si="4550"/>
        <v>0</v>
      </c>
      <c r="O2168" s="56">
        <f t="shared" si="4551"/>
        <v>0</v>
      </c>
      <c r="P2168" s="45">
        <v>1</v>
      </c>
      <c r="Q2168" s="56">
        <f t="shared" si="4552"/>
        <v>0</v>
      </c>
      <c r="R2168" s="56">
        <f t="shared" si="4553"/>
        <v>0</v>
      </c>
      <c r="S2168" s="85" t="s">
        <v>670</v>
      </c>
      <c r="T2168" s="56">
        <f t="shared" si="4545"/>
        <v>0</v>
      </c>
      <c r="U2168" s="56">
        <f t="shared" si="4545"/>
        <v>0</v>
      </c>
      <c r="V2168" s="56">
        <f t="shared" si="4545"/>
        <v>0</v>
      </c>
      <c r="W2168" s="56">
        <f t="shared" si="4545"/>
        <v>0</v>
      </c>
      <c r="X2168" s="56">
        <f t="shared" si="4545"/>
        <v>0</v>
      </c>
      <c r="Y2168" s="92">
        <f t="shared" si="4554"/>
        <v>0</v>
      </c>
      <c r="Z2168" s="998">
        <f t="shared" si="4555"/>
        <v>0</v>
      </c>
      <c r="AA2168" s="92">
        <f t="shared" si="4556"/>
        <v>0</v>
      </c>
      <c r="AB2168" s="92">
        <f t="shared" si="4557"/>
        <v>0</v>
      </c>
      <c r="AD2168" s="10">
        <f t="shared" si="4558"/>
        <v>254</v>
      </c>
      <c r="AE2168" s="10" t="str">
        <f t="shared" si="4559"/>
        <v>CAGW</v>
      </c>
      <c r="AF2168" s="10" t="str">
        <f>IF(ISERROR(MATCH(AD2168&amp;"."&amp;AE2168,AF$91:AF2167,0)),AD2168&amp;"."&amp;AE2168,AD2168&amp;"."&amp;AE2168&amp;COUNTIFS(AD$91:AD2167,AD2168,AE$91:AE2167,AE2168))</f>
        <v>254.CAGW</v>
      </c>
    </row>
    <row r="2169" spans="1:32">
      <c r="A2169" s="7">
        <f>ROW()</f>
        <v>2169</v>
      </c>
      <c r="B2169" s="81"/>
      <c r="C2169" s="72"/>
      <c r="D2169" s="81"/>
      <c r="E2169" s="979"/>
      <c r="F2169" s="92">
        <f>SUM(F2166:F2168)</f>
        <v>-88679704.728199303</v>
      </c>
      <c r="G2169" s="56">
        <f>SUM(G2166:G2168)</f>
        <v>-88679704.728199303</v>
      </c>
      <c r="H2169" s="56">
        <f>SUM(H2166:H2168)</f>
        <v>0</v>
      </c>
      <c r="I2169" s="56">
        <f t="shared" ref="I2169:K2169" si="4560">SUM(I2166:I2168)</f>
        <v>0</v>
      </c>
      <c r="J2169" s="56">
        <f t="shared" si="4560"/>
        <v>0</v>
      </c>
      <c r="K2169" s="56">
        <f t="shared" si="4560"/>
        <v>0</v>
      </c>
      <c r="N2169" s="56">
        <f>SUM(N2166:N2168)</f>
        <v>-65550952.259746484</v>
      </c>
      <c r="O2169" s="56">
        <f>SUM(O2166:O2168)</f>
        <v>-23128752.468452822</v>
      </c>
      <c r="Q2169" s="56">
        <f>SUM(Q2166:Q2168)</f>
        <v>0</v>
      </c>
      <c r="R2169" s="56">
        <f>SUM(R2166:R2168)</f>
        <v>0</v>
      </c>
      <c r="S2169" s="980"/>
      <c r="T2169" s="56">
        <f>SUM(T2166:T2168)</f>
        <v>0</v>
      </c>
      <c r="U2169" s="56">
        <f>SUM(U2166:U2166)</f>
        <v>0</v>
      </c>
      <c r="V2169" s="56">
        <f>SUM(V2166:V2166)</f>
        <v>0</v>
      </c>
      <c r="W2169" s="56">
        <f>SUM(W2166:W2166)</f>
        <v>0</v>
      </c>
      <c r="X2169" s="56">
        <f>SUM(X2166:X2166)</f>
        <v>0</v>
      </c>
      <c r="Y2169" s="92">
        <f t="shared" si="4546"/>
        <v>0</v>
      </c>
      <c r="Z2169" s="998">
        <f t="shared" si="4547"/>
        <v>0</v>
      </c>
      <c r="AA2169" s="92">
        <f t="shared" si="4548"/>
        <v>0</v>
      </c>
      <c r="AB2169" s="92">
        <f t="shared" si="4549"/>
        <v>0</v>
      </c>
      <c r="AD2169" s="10">
        <f>IF(OR(B2169="",B2169=" ",B2169="  ",B2169="   "),AD2166,B2169)</f>
        <v>254</v>
      </c>
      <c r="AE2169" s="10" t="str">
        <f t="shared" si="4539"/>
        <v>NA</v>
      </c>
      <c r="AF2169" s="10" t="str">
        <f>IF(ISERROR(MATCH(AD2169&amp;"."&amp;AE2169,AF$91:AF2166,0)),AD2169&amp;"."&amp;AE2169,AD2169&amp;"."&amp;AE2169&amp;COUNTIFS(AD$91:AD2166,AD2169,AE$91:AE2166,AE2169))</f>
        <v>254.NA1</v>
      </c>
    </row>
    <row r="2170" spans="1:32">
      <c r="A2170" s="7">
        <f>ROW()</f>
        <v>2170</v>
      </c>
      <c r="B2170" s="81"/>
      <c r="D2170" s="46"/>
      <c r="E2170" s="979"/>
      <c r="F2170" s="92"/>
      <c r="G2170" s="56"/>
      <c r="H2170" s="56"/>
      <c r="I2170" s="56"/>
      <c r="J2170" s="56"/>
      <c r="K2170" s="56"/>
      <c r="N2170" s="56"/>
      <c r="O2170" s="56"/>
      <c r="Q2170" s="56"/>
      <c r="R2170" s="56"/>
      <c r="S2170" s="980"/>
      <c r="T2170" s="56"/>
      <c r="U2170" s="56"/>
      <c r="V2170" s="56"/>
      <c r="W2170" s="56"/>
      <c r="X2170" s="56"/>
      <c r="Y2170" s="92"/>
      <c r="Z2170" s="92"/>
      <c r="AA2170" s="92"/>
      <c r="AB2170" s="92"/>
      <c r="AD2170" s="10">
        <f t="shared" si="4538"/>
        <v>254</v>
      </c>
      <c r="AE2170" s="10" t="str">
        <f t="shared" si="4539"/>
        <v>NA</v>
      </c>
      <c r="AF2170" s="10" t="str">
        <f>IF(ISERROR(MATCH(AD2170&amp;"."&amp;AE2170,AF$91:AF2169,0)),AD2170&amp;"."&amp;AE2170,AD2170&amp;"."&amp;AE2170&amp;COUNTIFS(AD$91:AD2169,AD2170,AE$91:AE2169,AE2170))</f>
        <v>254.NA2</v>
      </c>
    </row>
    <row r="2171" spans="1:32">
      <c r="A2171" s="7">
        <f>ROW()</f>
        <v>2171</v>
      </c>
      <c r="B2171" s="81">
        <v>22841</v>
      </c>
      <c r="C2171" s="10" t="s">
        <v>452</v>
      </c>
      <c r="D2171" s="46"/>
      <c r="E2171" s="979"/>
      <c r="F2171" s="87"/>
      <c r="S2171" s="980"/>
      <c r="Y2171" s="87"/>
      <c r="Z2171" s="87"/>
      <c r="AA2171" s="87"/>
      <c r="AB2171" s="87"/>
      <c r="AD2171" s="10">
        <f t="shared" si="4538"/>
        <v>22841</v>
      </c>
      <c r="AE2171" s="10" t="str">
        <f t="shared" si="4539"/>
        <v>NA</v>
      </c>
      <c r="AF2171" s="10" t="str">
        <f>IF(ISERROR(MATCH(AD2171&amp;"."&amp;AE2171,AF$91:AF2170,0)),AD2171&amp;"."&amp;AE2171,AD2171&amp;"."&amp;AE2171&amp;COUNTIFS(AD$91:AD2170,AD2171,AE$91:AE2170,AE2171))</f>
        <v>22841.NA</v>
      </c>
    </row>
    <row r="2172" spans="1:32">
      <c r="A2172" s="7">
        <f>ROW()</f>
        <v>2172</v>
      </c>
      <c r="B2172" s="81"/>
      <c r="D2172" s="46" t="s">
        <v>1720</v>
      </c>
      <c r="E2172" s="979" t="s">
        <v>51</v>
      </c>
      <c r="F2172" s="96">
        <f>SUMIF(FERCJAMFactor,AF2172,JAMValue)</f>
        <v>-52057.319635745407</v>
      </c>
      <c r="G2172" s="60">
        <f>INDEX(FuncFactorTbl,MATCH($E2172,FuncFactors,0),MATCH(G$8,Functions,0))*$F2172</f>
        <v>-52057.319635745407</v>
      </c>
      <c r="H2172" s="60">
        <f>INDEX(FuncFactorTbl,MATCH($E2172,FuncFactors,0),MATCH(H$8,Functions,0))*$F2172</f>
        <v>0</v>
      </c>
      <c r="I2172" s="60">
        <f>INDEX(FuncFactorTbl,MATCH($E2172,FuncFactors,0),MATCH(I$8,Functions,0))*$F2172</f>
        <v>0</v>
      </c>
      <c r="J2172" s="60">
        <f>INDEX(FuncFactorTbl,MATCH($E2172,FuncFactors,0),MATCH(J$8,Functions,0))*$F2172</f>
        <v>0</v>
      </c>
      <c r="K2172" s="60">
        <f>INDEX(FuncFactorTbl,MATCH($E2172,FuncFactors,0),MATCH(K$8,Functions,0))*$F2172</f>
        <v>0</v>
      </c>
      <c r="M2172" s="45">
        <f>Inputs!$D$9</f>
        <v>0.7391877595968348</v>
      </c>
      <c r="N2172" s="56">
        <f>$G2172*$M2172</f>
        <v>-38480.133472162961</v>
      </c>
      <c r="O2172" s="56">
        <f>$G2172*(1-$M2172)</f>
        <v>-13577.186163582443</v>
      </c>
      <c r="P2172" s="45">
        <v>1</v>
      </c>
      <c r="Q2172" s="56">
        <f>$H2172*$P2172</f>
        <v>0</v>
      </c>
      <c r="R2172" s="56">
        <f>+$H2172*(1-$P2172)</f>
        <v>0</v>
      </c>
      <c r="S2172" s="85" t="s">
        <v>670</v>
      </c>
      <c r="T2172" s="56">
        <f>INDEX(DistFuncFactorTbl,MATCH($S2172,DistFuncFactors,0),MATCH(T$91,DistFunctions,0))*$I2172</f>
        <v>0</v>
      </c>
      <c r="U2172" s="56">
        <f>INDEX(DistFuncFactorTbl,MATCH($S2172,DistFuncFactors,0),MATCH(U$91,DistFunctions,0))*$I2172</f>
        <v>0</v>
      </c>
      <c r="V2172" s="56">
        <f>INDEX(DistFuncFactorTbl,MATCH($S2172,DistFuncFactors,0),MATCH(V$91,DistFunctions,0))*$I2172</f>
        <v>0</v>
      </c>
      <c r="W2172" s="56">
        <f>INDEX(DistFuncFactorTbl,MATCH($S2172,DistFuncFactors,0),MATCH(W$91,DistFunctions,0))*$I2172</f>
        <v>0</v>
      </c>
      <c r="X2172" s="56">
        <f>INDEX(DistFuncFactorTbl,MATCH($S2172,DistFuncFactors,0),MATCH(X$91,DistFunctions,0))*$I2172</f>
        <v>0</v>
      </c>
      <c r="Y2172" s="92">
        <f t="shared" ref="Y2172:Y2173" si="4561">ROUND(SUM(-F2172,G2172:K2172),0)</f>
        <v>0</v>
      </c>
      <c r="Z2172" s="998">
        <f t="shared" ref="Z2172:Z2173" si="4562">ROUND(G2172-N2172-O2172,0)</f>
        <v>0</v>
      </c>
      <c r="AA2172" s="92">
        <f t="shared" ref="AA2172:AA2173" si="4563">ROUND(H2172-Q2172-R2172,0)</f>
        <v>0</v>
      </c>
      <c r="AB2172" s="92">
        <f t="shared" ref="AB2172:AB2173" si="4564">ROUND(I2172-T2172-U2172-V2172-W2172-X2172,0)</f>
        <v>0</v>
      </c>
      <c r="AD2172" s="10">
        <f t="shared" si="4538"/>
        <v>22841</v>
      </c>
      <c r="AE2172" s="10" t="str">
        <f t="shared" si="4539"/>
        <v>CAGW</v>
      </c>
      <c r="AF2172" s="10" t="str">
        <f>IF(ISERROR(MATCH(AD2172&amp;"."&amp;AE2172,AF$91:AF2171,0)),AD2172&amp;"."&amp;AE2172,AD2172&amp;"."&amp;AE2172&amp;COUNTIFS(AD$91:AD2171,AD2172,AE$91:AE2171,AE2172))</f>
        <v>22841.CAGW</v>
      </c>
    </row>
    <row r="2173" spans="1:32">
      <c r="A2173" s="7">
        <f>ROW()</f>
        <v>2173</v>
      </c>
      <c r="B2173" s="81"/>
      <c r="D2173" s="46"/>
      <c r="E2173" s="979"/>
      <c r="F2173" s="92">
        <f>SUM(F2172)</f>
        <v>-52057.319635745407</v>
      </c>
      <c r="G2173" s="56">
        <f t="shared" ref="G2173:K2173" si="4565">SUM(G2172)</f>
        <v>-52057.319635745407</v>
      </c>
      <c r="H2173" s="56">
        <f t="shared" si="4565"/>
        <v>0</v>
      </c>
      <c r="I2173" s="56">
        <f t="shared" si="4565"/>
        <v>0</v>
      </c>
      <c r="J2173" s="56">
        <f t="shared" si="4565"/>
        <v>0</v>
      </c>
      <c r="K2173" s="56">
        <f t="shared" si="4565"/>
        <v>0</v>
      </c>
      <c r="N2173" s="56">
        <f t="shared" ref="N2173:O2173" si="4566">SUM(N2172)</f>
        <v>-38480.133472162961</v>
      </c>
      <c r="O2173" s="56">
        <f t="shared" si="4566"/>
        <v>-13577.186163582443</v>
      </c>
      <c r="Q2173" s="56">
        <f t="shared" ref="Q2173:R2173" si="4567">SUM(Q2172)</f>
        <v>0</v>
      </c>
      <c r="R2173" s="56">
        <f t="shared" si="4567"/>
        <v>0</v>
      </c>
      <c r="S2173" s="980"/>
      <c r="T2173" s="56">
        <f t="shared" ref="T2173:X2173" si="4568">SUM(T2172)</f>
        <v>0</v>
      </c>
      <c r="U2173" s="56">
        <f t="shared" si="4568"/>
        <v>0</v>
      </c>
      <c r="V2173" s="56">
        <f t="shared" si="4568"/>
        <v>0</v>
      </c>
      <c r="W2173" s="56">
        <f t="shared" si="4568"/>
        <v>0</v>
      </c>
      <c r="X2173" s="56">
        <f t="shared" si="4568"/>
        <v>0</v>
      </c>
      <c r="Y2173" s="92">
        <f t="shared" si="4561"/>
        <v>0</v>
      </c>
      <c r="Z2173" s="998">
        <f t="shared" si="4562"/>
        <v>0</v>
      </c>
      <c r="AA2173" s="92">
        <f t="shared" si="4563"/>
        <v>0</v>
      </c>
      <c r="AB2173" s="92">
        <f t="shared" si="4564"/>
        <v>0</v>
      </c>
      <c r="AD2173" s="10">
        <f t="shared" si="4538"/>
        <v>22841</v>
      </c>
      <c r="AE2173" s="10" t="str">
        <f t="shared" si="4539"/>
        <v>NA</v>
      </c>
      <c r="AF2173" s="10" t="str">
        <f>IF(ISERROR(MATCH(AD2173&amp;"."&amp;AE2173,AF$91:AF2172,0)),AD2173&amp;"."&amp;AE2173,AD2173&amp;"."&amp;AE2173&amp;COUNTIFS(AD$91:AD2172,AD2173,AE$91:AE2172,AE2173))</f>
        <v>22841.NA1</v>
      </c>
    </row>
    <row r="2174" spans="1:32">
      <c r="A2174" s="7">
        <f>ROW()</f>
        <v>2174</v>
      </c>
      <c r="B2174" s="10"/>
      <c r="D2174" s="46"/>
      <c r="E2174" s="979"/>
      <c r="F2174" s="87"/>
      <c r="S2174" s="980"/>
      <c r="Y2174" s="87"/>
      <c r="Z2174" s="87"/>
      <c r="AA2174" s="87"/>
      <c r="AB2174" s="87"/>
      <c r="AD2174" s="10">
        <f t="shared" si="4538"/>
        <v>22841</v>
      </c>
      <c r="AE2174" s="10" t="str">
        <f t="shared" si="4539"/>
        <v>NA</v>
      </c>
      <c r="AF2174" s="10" t="str">
        <f>IF(ISERROR(MATCH(AD2174&amp;"."&amp;AE2174,AF$91:AF2173,0)),AD2174&amp;"."&amp;AE2174,AD2174&amp;"."&amp;AE2174&amp;COUNTIFS(AD$91:AD2173,AD2174,AE$91:AE2173,AE2174))</f>
        <v>22841.NA2</v>
      </c>
    </row>
    <row r="2175" spans="1:32">
      <c r="A2175" s="7">
        <f>ROW()</f>
        <v>2175</v>
      </c>
      <c r="B2175" s="81">
        <v>22842</v>
      </c>
      <c r="C2175" s="10" t="s">
        <v>453</v>
      </c>
      <c r="D2175" s="46" t="s">
        <v>281</v>
      </c>
      <c r="E2175" s="979" t="s">
        <v>51</v>
      </c>
      <c r="F2175" s="92">
        <f>SUMIF(FERCJAMFactor,AF2175,JAMValue)</f>
        <v>0</v>
      </c>
      <c r="G2175" s="56">
        <f t="shared" ref="G2175:K2177" si="4569">INDEX(FuncFactorTbl,MATCH($E2175,FuncFactors,0),MATCH(G$8,Functions,0))*$F2175</f>
        <v>0</v>
      </c>
      <c r="H2175" s="56">
        <f t="shared" si="4569"/>
        <v>0</v>
      </c>
      <c r="I2175" s="56">
        <f t="shared" si="4569"/>
        <v>0</v>
      </c>
      <c r="J2175" s="56">
        <f t="shared" si="4569"/>
        <v>0</v>
      </c>
      <c r="K2175" s="56">
        <f t="shared" si="4569"/>
        <v>0</v>
      </c>
      <c r="M2175" s="45">
        <f>Inputs!$D$9</f>
        <v>0.7391877595968348</v>
      </c>
      <c r="N2175" s="56">
        <f t="shared" ref="N2175:N2177" si="4570">$G2175*$M2175</f>
        <v>0</v>
      </c>
      <c r="O2175" s="56">
        <f t="shared" ref="O2175:O2177" si="4571">$G2175*(1-$M2175)</f>
        <v>0</v>
      </c>
      <c r="P2175" s="45">
        <v>1</v>
      </c>
      <c r="Q2175" s="56">
        <f t="shared" ref="Q2175:Q2177" si="4572">$H2175*$P2175</f>
        <v>0</v>
      </c>
      <c r="R2175" s="56">
        <f t="shared" ref="R2175:R2177" si="4573">+$H2175*(1-$P2175)</f>
        <v>0</v>
      </c>
      <c r="S2175" s="85" t="s">
        <v>670</v>
      </c>
      <c r="T2175" s="56">
        <f t="shared" ref="T2175:X2177" si="4574">INDEX(DistFuncFactorTbl,MATCH($S2175,DistFuncFactors,0),MATCH(T$91,DistFunctions,0))*$I2175</f>
        <v>0</v>
      </c>
      <c r="U2175" s="56">
        <f t="shared" si="4574"/>
        <v>0</v>
      </c>
      <c r="V2175" s="56">
        <f t="shared" si="4574"/>
        <v>0</v>
      </c>
      <c r="W2175" s="56">
        <f t="shared" si="4574"/>
        <v>0</v>
      </c>
      <c r="X2175" s="56">
        <f t="shared" si="4574"/>
        <v>0</v>
      </c>
      <c r="Y2175" s="92">
        <f t="shared" ref="Y2175:Y2176" si="4575">ROUND(SUM(-F2175,G2175:K2175),0)</f>
        <v>0</v>
      </c>
      <c r="Z2175" s="998">
        <f t="shared" ref="Z2175:Z2178" si="4576">ROUND(G2175-N2175-O2175,0)</f>
        <v>0</v>
      </c>
      <c r="AA2175" s="92">
        <f t="shared" ref="AA2175:AA2178" si="4577">ROUND(H2175-Q2175-R2175,0)</f>
        <v>0</v>
      </c>
      <c r="AB2175" s="92">
        <f t="shared" ref="AB2175:AB2176" si="4578">ROUND(I2175-T2175-U2175-V2175-W2175-X2175,0)</f>
        <v>0</v>
      </c>
      <c r="AD2175" s="10">
        <f t="shared" si="4538"/>
        <v>22842</v>
      </c>
      <c r="AE2175" s="10" t="str">
        <f t="shared" si="4539"/>
        <v>TROJD</v>
      </c>
      <c r="AF2175" s="10" t="str">
        <f>IF(ISERROR(MATCH(AD2175&amp;"."&amp;AE2175,AF$91:AF2174,0)),AD2175&amp;"."&amp;AE2175,AD2175&amp;"."&amp;AE2175&amp;COUNTIFS(AD$91:AD2174,AD2175,AE$91:AE2174,AE2175))</f>
        <v>22842.TROJD</v>
      </c>
    </row>
    <row r="2176" spans="1:32">
      <c r="A2176" s="7">
        <f>ROW()</f>
        <v>2176</v>
      </c>
      <c r="B2176" s="81">
        <v>254</v>
      </c>
      <c r="C2176" s="10" t="s">
        <v>1735</v>
      </c>
      <c r="D2176" s="46" t="s">
        <v>9</v>
      </c>
      <c r="E2176" s="979" t="s">
        <v>51</v>
      </c>
      <c r="F2176" s="92">
        <f>SUMIF(FERCJAMFactor,AF2176,JAMValue)</f>
        <v>0</v>
      </c>
      <c r="G2176" s="56">
        <f t="shared" si="4569"/>
        <v>0</v>
      </c>
      <c r="H2176" s="56">
        <f t="shared" si="4569"/>
        <v>0</v>
      </c>
      <c r="I2176" s="56">
        <f t="shared" si="4569"/>
        <v>0</v>
      </c>
      <c r="J2176" s="56">
        <f t="shared" si="4569"/>
        <v>0</v>
      </c>
      <c r="K2176" s="56">
        <f t="shared" si="4569"/>
        <v>0</v>
      </c>
      <c r="M2176" s="45">
        <f>Inputs!$D$9</f>
        <v>0.7391877595968348</v>
      </c>
      <c r="N2176" s="56">
        <f t="shared" si="4570"/>
        <v>0</v>
      </c>
      <c r="O2176" s="56">
        <f t="shared" si="4571"/>
        <v>0</v>
      </c>
      <c r="P2176" s="45">
        <v>1</v>
      </c>
      <c r="Q2176" s="56">
        <f t="shared" si="4572"/>
        <v>0</v>
      </c>
      <c r="R2176" s="56">
        <f t="shared" si="4573"/>
        <v>0</v>
      </c>
      <c r="S2176" s="85" t="s">
        <v>670</v>
      </c>
      <c r="T2176" s="56">
        <f t="shared" si="4574"/>
        <v>0</v>
      </c>
      <c r="U2176" s="56">
        <f t="shared" si="4574"/>
        <v>0</v>
      </c>
      <c r="V2176" s="56">
        <f t="shared" si="4574"/>
        <v>0</v>
      </c>
      <c r="W2176" s="56">
        <f t="shared" si="4574"/>
        <v>0</v>
      </c>
      <c r="X2176" s="56">
        <f t="shared" si="4574"/>
        <v>0</v>
      </c>
      <c r="Y2176" s="92">
        <f t="shared" si="4575"/>
        <v>0</v>
      </c>
      <c r="Z2176" s="998">
        <f t="shared" si="4576"/>
        <v>0</v>
      </c>
      <c r="AA2176" s="92">
        <f t="shared" si="4577"/>
        <v>0</v>
      </c>
      <c r="AB2176" s="92">
        <f t="shared" si="4578"/>
        <v>0</v>
      </c>
      <c r="AD2176" s="10">
        <f t="shared" si="4538"/>
        <v>254</v>
      </c>
      <c r="AE2176" s="10" t="str">
        <f t="shared" si="4539"/>
        <v>SE</v>
      </c>
      <c r="AF2176" s="10" t="str">
        <f>IF(ISERROR(MATCH(AD2176&amp;"."&amp;AE2176,AF$91:AF2175,0)),AD2176&amp;"."&amp;AE2176,AD2176&amp;"."&amp;AE2176&amp;COUNTIFS(AD$91:AD2175,AD2176,AE$91:AE2175,AE2176))</f>
        <v>254.SE</v>
      </c>
    </row>
    <row r="2177" spans="1:32">
      <c r="A2177" s="7">
        <f>ROW()</f>
        <v>2177</v>
      </c>
      <c r="B2177" s="81">
        <v>254</v>
      </c>
      <c r="C2177" s="10" t="s">
        <v>1735</v>
      </c>
      <c r="D2177" s="46" t="s">
        <v>1</v>
      </c>
      <c r="E2177" s="979" t="s">
        <v>51</v>
      </c>
      <c r="F2177" s="96">
        <f>SUMIF(FERCJAMFactor,AF2177,JAMValue)</f>
        <v>0</v>
      </c>
      <c r="G2177" s="60">
        <f t="shared" si="4569"/>
        <v>0</v>
      </c>
      <c r="H2177" s="60">
        <f t="shared" si="4569"/>
        <v>0</v>
      </c>
      <c r="I2177" s="60">
        <f t="shared" si="4569"/>
        <v>0</v>
      </c>
      <c r="J2177" s="60">
        <f t="shared" si="4569"/>
        <v>0</v>
      </c>
      <c r="K2177" s="60">
        <f t="shared" si="4569"/>
        <v>0</v>
      </c>
      <c r="M2177" s="45">
        <f>Inputs!$D$9</f>
        <v>0.7391877595968348</v>
      </c>
      <c r="N2177" s="56">
        <f t="shared" si="4570"/>
        <v>0</v>
      </c>
      <c r="O2177" s="56">
        <f t="shared" si="4571"/>
        <v>0</v>
      </c>
      <c r="P2177" s="45">
        <v>1</v>
      </c>
      <c r="Q2177" s="56">
        <f t="shared" si="4572"/>
        <v>0</v>
      </c>
      <c r="R2177" s="56">
        <f t="shared" si="4573"/>
        <v>0</v>
      </c>
      <c r="S2177" s="85" t="s">
        <v>670</v>
      </c>
      <c r="T2177" s="56">
        <f t="shared" si="4574"/>
        <v>0</v>
      </c>
      <c r="U2177" s="56">
        <f t="shared" si="4574"/>
        <v>0</v>
      </c>
      <c r="V2177" s="56">
        <f t="shared" si="4574"/>
        <v>0</v>
      </c>
      <c r="W2177" s="56">
        <f t="shared" si="4574"/>
        <v>0</v>
      </c>
      <c r="X2177" s="56">
        <f t="shared" si="4574"/>
        <v>0</v>
      </c>
      <c r="Y2177" s="92">
        <f t="shared" ref="Y2177:Y2178" si="4579">ROUND(SUM(-F2177,G2177:K2177),0)</f>
        <v>0</v>
      </c>
      <c r="Z2177" s="998">
        <f t="shared" si="4576"/>
        <v>0</v>
      </c>
      <c r="AA2177" s="92">
        <f t="shared" si="4577"/>
        <v>0</v>
      </c>
      <c r="AB2177" s="92">
        <f t="shared" ref="AB2177:AB2178" si="4580">ROUND(I2177-T2177-U2177-V2177-W2177-X2177,0)</f>
        <v>0</v>
      </c>
      <c r="AD2177" s="10">
        <f t="shared" si="4538"/>
        <v>254</v>
      </c>
      <c r="AE2177" s="10" t="str">
        <f t="shared" si="4539"/>
        <v>S</v>
      </c>
      <c r="AF2177" s="10" t="str">
        <f>IF(ISERROR(MATCH(AD2177&amp;"."&amp;AE2177,AF$91:AF2176,0)),AD2177&amp;"."&amp;AE2177,AD2177&amp;"."&amp;AE2177&amp;COUNTIFS(AD$91:AD2176,AD2177,AE$91:AE2176,AE2177))</f>
        <v>254.S1</v>
      </c>
    </row>
    <row r="2178" spans="1:32">
      <c r="A2178" s="7">
        <f>ROW()</f>
        <v>2178</v>
      </c>
      <c r="B2178" s="81"/>
      <c r="D2178" s="46"/>
      <c r="E2178" s="979"/>
      <c r="F2178" s="92">
        <f>SUM(F2175:F2177)</f>
        <v>0</v>
      </c>
      <c r="G2178" s="56">
        <f t="shared" ref="G2178:K2178" si="4581">SUM(G2177)</f>
        <v>0</v>
      </c>
      <c r="H2178" s="56">
        <f t="shared" si="4581"/>
        <v>0</v>
      </c>
      <c r="I2178" s="56">
        <f t="shared" si="4581"/>
        <v>0</v>
      </c>
      <c r="J2178" s="56">
        <f t="shared" si="4581"/>
        <v>0</v>
      </c>
      <c r="K2178" s="56">
        <f t="shared" si="4581"/>
        <v>0</v>
      </c>
      <c r="N2178" s="56">
        <f t="shared" ref="N2178:O2178" si="4582">SUM(N2177)</f>
        <v>0</v>
      </c>
      <c r="O2178" s="56">
        <f t="shared" si="4582"/>
        <v>0</v>
      </c>
      <c r="Q2178" s="56">
        <f t="shared" ref="Q2178:R2178" si="4583">SUM(Q2177)</f>
        <v>0</v>
      </c>
      <c r="R2178" s="56">
        <f t="shared" si="4583"/>
        <v>0</v>
      </c>
      <c r="S2178" s="980"/>
      <c r="T2178" s="56">
        <f t="shared" ref="T2178:X2178" si="4584">SUM(T2177)</f>
        <v>0</v>
      </c>
      <c r="U2178" s="56">
        <f t="shared" si="4584"/>
        <v>0</v>
      </c>
      <c r="V2178" s="56">
        <f t="shared" si="4584"/>
        <v>0</v>
      </c>
      <c r="W2178" s="56">
        <f t="shared" si="4584"/>
        <v>0</v>
      </c>
      <c r="X2178" s="56">
        <f t="shared" si="4584"/>
        <v>0</v>
      </c>
      <c r="Y2178" s="92">
        <f t="shared" si="4579"/>
        <v>0</v>
      </c>
      <c r="Z2178" s="998">
        <f t="shared" si="4576"/>
        <v>0</v>
      </c>
      <c r="AA2178" s="92">
        <f t="shared" si="4577"/>
        <v>0</v>
      </c>
      <c r="AB2178" s="92">
        <f t="shared" si="4580"/>
        <v>0</v>
      </c>
      <c r="AD2178" s="10">
        <f t="shared" si="4538"/>
        <v>254</v>
      </c>
      <c r="AE2178" s="10" t="str">
        <f t="shared" si="4539"/>
        <v>NA</v>
      </c>
      <c r="AF2178" s="10" t="str">
        <f>IF(ISERROR(MATCH(AD2178&amp;"."&amp;AE2178,AF$91:AF2177,0)),AD2178&amp;"."&amp;AE2178,AD2178&amp;"."&amp;AE2178&amp;COUNTIFS(AD$91:AD2177,AD2178,AE$91:AE2177,AE2178))</f>
        <v>254.NA3</v>
      </c>
    </row>
    <row r="2179" spans="1:32">
      <c r="A2179" s="7">
        <f>ROW()</f>
        <v>2179</v>
      </c>
      <c r="B2179" s="81"/>
      <c r="D2179" s="46"/>
      <c r="E2179" s="979"/>
      <c r="F2179" s="87"/>
      <c r="S2179" s="980"/>
      <c r="Y2179" s="87"/>
      <c r="Z2179" s="87"/>
      <c r="AA2179" s="87"/>
      <c r="AB2179" s="87"/>
      <c r="AD2179" s="10">
        <f t="shared" si="4538"/>
        <v>254</v>
      </c>
      <c r="AE2179" s="10" t="str">
        <f t="shared" si="4539"/>
        <v>NA</v>
      </c>
      <c r="AF2179" s="10" t="str">
        <f>IF(ISERROR(MATCH(AD2179&amp;"."&amp;AE2179,AF$91:AF2178,0)),AD2179&amp;"."&amp;AE2179,AD2179&amp;"."&amp;AE2179&amp;COUNTIFS(AD$91:AD2178,AD2179,AE$91:AE2178,AE2179))</f>
        <v>254.NA4</v>
      </c>
    </row>
    <row r="2180" spans="1:32">
      <c r="A2180" s="7">
        <f>ROW()</f>
        <v>2180</v>
      </c>
      <c r="B2180" s="81">
        <v>252</v>
      </c>
      <c r="C2180" s="10" t="s">
        <v>454</v>
      </c>
      <c r="D2180" s="46"/>
      <c r="E2180" s="979"/>
      <c r="F2180" s="87"/>
      <c r="S2180" s="980"/>
      <c r="Y2180" s="87"/>
      <c r="Z2180" s="87"/>
      <c r="AA2180" s="87"/>
      <c r="AB2180" s="87"/>
      <c r="AD2180" s="10">
        <f t="shared" si="4538"/>
        <v>252</v>
      </c>
      <c r="AE2180" s="10" t="str">
        <f t="shared" si="4539"/>
        <v>NA</v>
      </c>
      <c r="AF2180" s="10" t="str">
        <f>IF(ISERROR(MATCH(AD2180&amp;"."&amp;AE2180,AF$91:AF2179,0)),AD2180&amp;"."&amp;AE2180,AD2180&amp;"."&amp;AE2180&amp;COUNTIFS(AD$91:AD2179,AD2180,AE$91:AE2179,AE2180))</f>
        <v>252.NA</v>
      </c>
    </row>
    <row r="2181" spans="1:32">
      <c r="A2181" s="7">
        <f>ROW()</f>
        <v>2181</v>
      </c>
      <c r="B2181" s="81"/>
      <c r="D2181" s="46" t="s">
        <v>1</v>
      </c>
      <c r="E2181" s="979" t="s">
        <v>18</v>
      </c>
      <c r="F2181" s="92">
        <f>SUMIF(FERCJAMFactor,AF2181,JAMValue)</f>
        <v>-556748.02249999996</v>
      </c>
      <c r="G2181" s="56">
        <f t="shared" ref="G2181:K2185" si="4585">INDEX(FuncFactorTbl,MATCH($E2181,FuncFactors,0),MATCH(G$8,Functions,0))*$F2181</f>
        <v>0</v>
      </c>
      <c r="H2181" s="56">
        <f t="shared" si="4585"/>
        <v>0</v>
      </c>
      <c r="I2181" s="56">
        <f t="shared" si="4585"/>
        <v>-556748.02249999996</v>
      </c>
      <c r="J2181" s="56">
        <f t="shared" si="4585"/>
        <v>0</v>
      </c>
      <c r="K2181" s="56">
        <f t="shared" si="4585"/>
        <v>0</v>
      </c>
      <c r="M2181" s="45">
        <f>Inputs!$D$9</f>
        <v>0.7391877595968348</v>
      </c>
      <c r="N2181" s="56">
        <f t="shared" ref="N2181:N2185" si="4586">$G2181*$M2181</f>
        <v>0</v>
      </c>
      <c r="O2181" s="56">
        <f t="shared" ref="O2181:O2185" si="4587">$G2181*(1-$M2181)</f>
        <v>0</v>
      </c>
      <c r="P2181" s="45">
        <v>1</v>
      </c>
      <c r="Q2181" s="56">
        <f t="shared" ref="Q2181:Q2185" si="4588">$H2181*$P2181</f>
        <v>0</v>
      </c>
      <c r="R2181" s="56">
        <f t="shared" ref="R2181:R2185" si="4589">+$H2181*(1-$P2181)</f>
        <v>0</v>
      </c>
      <c r="S2181" s="85" t="s">
        <v>670</v>
      </c>
      <c r="T2181" s="56">
        <f t="shared" ref="T2181:X2185" si="4590">INDEX(DistFuncFactorTbl,MATCH($S2181,DistFuncFactors,0),MATCH(T$91,DistFunctions,0))*$I2181</f>
        <v>-83684.959055029758</v>
      </c>
      <c r="U2181" s="56">
        <f t="shared" si="4590"/>
        <v>-264040.57221581397</v>
      </c>
      <c r="V2181" s="56">
        <f t="shared" si="4590"/>
        <v>-120761.22585949011</v>
      </c>
      <c r="W2181" s="56">
        <f t="shared" si="4590"/>
        <v>-14902.384238330451</v>
      </c>
      <c r="X2181" s="56">
        <f t="shared" si="4590"/>
        <v>-73358.881131335685</v>
      </c>
      <c r="Y2181" s="92">
        <f t="shared" ref="Y2181:Y2186" si="4591">ROUND(SUM(-F2181,G2181:K2181),0)</f>
        <v>0</v>
      </c>
      <c r="Z2181" s="998">
        <f t="shared" ref="Z2181:Z2186" si="4592">ROUND(G2181-N2181-O2181,0)</f>
        <v>0</v>
      </c>
      <c r="AA2181" s="92">
        <f t="shared" ref="AA2181:AA2186" si="4593">ROUND(H2181-Q2181-R2181,0)</f>
        <v>0</v>
      </c>
      <c r="AB2181" s="92">
        <f t="shared" ref="AB2181:AB2186" si="4594">ROUND(I2181-T2181-U2181-V2181-W2181-X2181,0)</f>
        <v>0</v>
      </c>
      <c r="AD2181" s="10">
        <f t="shared" si="4538"/>
        <v>252</v>
      </c>
      <c r="AE2181" s="10" t="str">
        <f t="shared" si="4539"/>
        <v>S</v>
      </c>
      <c r="AF2181" s="10" t="str">
        <f>IF(ISERROR(MATCH(AD2181&amp;"."&amp;AE2181,AF$91:AF2180,0)),AD2181&amp;"."&amp;AE2181,AD2181&amp;"."&amp;AE2181&amp;COUNTIFS(AD$91:AD2180,AD2181,AE$91:AE2180,AE2181))</f>
        <v>252.S</v>
      </c>
    </row>
    <row r="2182" spans="1:32">
      <c r="A2182" s="7">
        <f>ROW()</f>
        <v>2182</v>
      </c>
      <c r="B2182" s="81"/>
      <c r="D2182" s="46" t="s">
        <v>174</v>
      </c>
      <c r="E2182" s="979" t="s">
        <v>18</v>
      </c>
      <c r="F2182" s="92">
        <f>SUMIF(FERCJAMFactor,AF2182,JAMValue)</f>
        <v>0</v>
      </c>
      <c r="G2182" s="56">
        <f t="shared" si="4585"/>
        <v>0</v>
      </c>
      <c r="H2182" s="56">
        <f t="shared" si="4585"/>
        <v>0</v>
      </c>
      <c r="I2182" s="56">
        <f t="shared" si="4585"/>
        <v>0</v>
      </c>
      <c r="J2182" s="56">
        <f t="shared" si="4585"/>
        <v>0</v>
      </c>
      <c r="K2182" s="56">
        <f t="shared" si="4585"/>
        <v>0</v>
      </c>
      <c r="M2182" s="45">
        <f>Inputs!$D$9</f>
        <v>0.7391877595968348</v>
      </c>
      <c r="N2182" s="56">
        <f t="shared" si="4586"/>
        <v>0</v>
      </c>
      <c r="O2182" s="56">
        <f t="shared" si="4587"/>
        <v>0</v>
      </c>
      <c r="P2182" s="45">
        <v>1</v>
      </c>
      <c r="Q2182" s="56">
        <f t="shared" si="4588"/>
        <v>0</v>
      </c>
      <c r="R2182" s="56">
        <f t="shared" si="4589"/>
        <v>0</v>
      </c>
      <c r="S2182" s="85" t="s">
        <v>670</v>
      </c>
      <c r="T2182" s="56">
        <f t="shared" si="4590"/>
        <v>0</v>
      </c>
      <c r="U2182" s="56">
        <f t="shared" si="4590"/>
        <v>0</v>
      </c>
      <c r="V2182" s="56">
        <f t="shared" si="4590"/>
        <v>0</v>
      </c>
      <c r="W2182" s="56">
        <f t="shared" si="4590"/>
        <v>0</v>
      </c>
      <c r="X2182" s="56">
        <f t="shared" si="4590"/>
        <v>0</v>
      </c>
      <c r="Y2182" s="92">
        <f t="shared" si="4591"/>
        <v>0</v>
      </c>
      <c r="Z2182" s="998">
        <f t="shared" si="4592"/>
        <v>0</v>
      </c>
      <c r="AA2182" s="92">
        <f t="shared" si="4593"/>
        <v>0</v>
      </c>
      <c r="AB2182" s="92">
        <f t="shared" si="4594"/>
        <v>0</v>
      </c>
      <c r="AD2182" s="10">
        <f t="shared" si="4538"/>
        <v>252</v>
      </c>
      <c r="AE2182" s="10" t="str">
        <f t="shared" si="4539"/>
        <v>SNPD</v>
      </c>
      <c r="AF2182" s="10" t="str">
        <f>IF(ISERROR(MATCH(AD2182&amp;"."&amp;AE2182,AF$91:AF2181,0)),AD2182&amp;"."&amp;AE2182,AD2182&amp;"."&amp;AE2182&amp;COUNTIFS(AD$91:AD2181,AD2182,AE$91:AE2181,AE2182))</f>
        <v>252.SNPD</v>
      </c>
    </row>
    <row r="2183" spans="1:32">
      <c r="A2183" s="7">
        <f>ROW()</f>
        <v>2183</v>
      </c>
      <c r="B2183" s="81"/>
      <c r="D2183" s="46" t="s">
        <v>11</v>
      </c>
      <c r="E2183" s="979" t="s">
        <v>18</v>
      </c>
      <c r="F2183" s="92">
        <f>SUMIF(FERCJAMFactor,AF2183,JAMValue)</f>
        <v>-7268408.6267933883</v>
      </c>
      <c r="G2183" s="56">
        <f t="shared" si="4585"/>
        <v>0</v>
      </c>
      <c r="H2183" s="56">
        <f t="shared" si="4585"/>
        <v>0</v>
      </c>
      <c r="I2183" s="56">
        <f t="shared" si="4585"/>
        <v>-7268408.6267933883</v>
      </c>
      <c r="J2183" s="56">
        <f t="shared" si="4585"/>
        <v>0</v>
      </c>
      <c r="K2183" s="56">
        <f t="shared" si="4585"/>
        <v>0</v>
      </c>
      <c r="M2183" s="45">
        <f>Inputs!$D$9</f>
        <v>0.7391877595968348</v>
      </c>
      <c r="N2183" s="56">
        <f t="shared" si="4586"/>
        <v>0</v>
      </c>
      <c r="O2183" s="56">
        <f t="shared" si="4587"/>
        <v>0</v>
      </c>
      <c r="P2183" s="45">
        <v>1</v>
      </c>
      <c r="Q2183" s="56">
        <f t="shared" si="4588"/>
        <v>0</v>
      </c>
      <c r="R2183" s="56">
        <f t="shared" si="4589"/>
        <v>0</v>
      </c>
      <c r="S2183" s="85" t="s">
        <v>670</v>
      </c>
      <c r="T2183" s="56">
        <f t="shared" si="4590"/>
        <v>-1092516.6390302354</v>
      </c>
      <c r="U2183" s="56">
        <f t="shared" si="4590"/>
        <v>-3447079.6399045764</v>
      </c>
      <c r="V2183" s="56">
        <f t="shared" si="4590"/>
        <v>-1576551.5104622806</v>
      </c>
      <c r="W2183" s="56">
        <f t="shared" si="4590"/>
        <v>-194552.31770970661</v>
      </c>
      <c r="X2183" s="56">
        <f t="shared" si="4590"/>
        <v>-957708.5196865896</v>
      </c>
      <c r="Y2183" s="92">
        <f t="shared" si="4591"/>
        <v>0</v>
      </c>
      <c r="Z2183" s="998">
        <f t="shared" si="4592"/>
        <v>0</v>
      </c>
      <c r="AA2183" s="92">
        <f t="shared" si="4593"/>
        <v>0</v>
      </c>
      <c r="AB2183" s="92">
        <f t="shared" si="4594"/>
        <v>0</v>
      </c>
      <c r="AD2183" s="10">
        <f t="shared" si="4538"/>
        <v>252</v>
      </c>
      <c r="AE2183" s="10" t="str">
        <f t="shared" si="4539"/>
        <v>SG</v>
      </c>
      <c r="AF2183" s="10" t="str">
        <f>IF(ISERROR(MATCH(AD2183&amp;"."&amp;AE2183,AF$91:AF2182,0)),AD2183&amp;"."&amp;AE2183,AD2183&amp;"."&amp;AE2183&amp;COUNTIFS(AD$91:AD2182,AD2183,AE$91:AE2182,AE2183))</f>
        <v>252.SG</v>
      </c>
    </row>
    <row r="2184" spans="1:32">
      <c r="A2184" s="7">
        <f>ROW()</f>
        <v>2184</v>
      </c>
      <c r="B2184" s="81"/>
      <c r="D2184" s="46" t="s">
        <v>20</v>
      </c>
      <c r="E2184" s="979" t="s">
        <v>18</v>
      </c>
      <c r="F2184" s="92">
        <f>SUMIF(FERCJAMFactor,AF2184,JAMValue)</f>
        <v>0</v>
      </c>
      <c r="G2184" s="56">
        <f t="shared" si="4585"/>
        <v>0</v>
      </c>
      <c r="H2184" s="56">
        <f t="shared" si="4585"/>
        <v>0</v>
      </c>
      <c r="I2184" s="56">
        <f t="shared" si="4585"/>
        <v>0</v>
      </c>
      <c r="J2184" s="56">
        <f t="shared" si="4585"/>
        <v>0</v>
      </c>
      <c r="K2184" s="56">
        <f t="shared" si="4585"/>
        <v>0</v>
      </c>
      <c r="M2184" s="45">
        <f>Inputs!$D$9</f>
        <v>0.7391877595968348</v>
      </c>
      <c r="N2184" s="56">
        <f t="shared" si="4586"/>
        <v>0</v>
      </c>
      <c r="O2184" s="56">
        <f t="shared" si="4587"/>
        <v>0</v>
      </c>
      <c r="P2184" s="45">
        <v>1</v>
      </c>
      <c r="Q2184" s="56">
        <f t="shared" si="4588"/>
        <v>0</v>
      </c>
      <c r="R2184" s="56">
        <f t="shared" si="4589"/>
        <v>0</v>
      </c>
      <c r="S2184" s="85" t="s">
        <v>670</v>
      </c>
      <c r="T2184" s="56">
        <f t="shared" si="4590"/>
        <v>0</v>
      </c>
      <c r="U2184" s="56">
        <f t="shared" si="4590"/>
        <v>0</v>
      </c>
      <c r="V2184" s="56">
        <f t="shared" si="4590"/>
        <v>0</v>
      </c>
      <c r="W2184" s="56">
        <f t="shared" si="4590"/>
        <v>0</v>
      </c>
      <c r="X2184" s="56">
        <f t="shared" si="4590"/>
        <v>0</v>
      </c>
      <c r="Y2184" s="92">
        <f t="shared" si="4591"/>
        <v>0</v>
      </c>
      <c r="Z2184" s="998">
        <f t="shared" si="4592"/>
        <v>0</v>
      </c>
      <c r="AA2184" s="92">
        <f t="shared" si="4593"/>
        <v>0</v>
      </c>
      <c r="AB2184" s="92">
        <f t="shared" si="4594"/>
        <v>0</v>
      </c>
      <c r="AD2184" s="10">
        <f t="shared" si="4538"/>
        <v>252</v>
      </c>
      <c r="AE2184" s="10" t="str">
        <f t="shared" si="4539"/>
        <v>SO</v>
      </c>
      <c r="AF2184" s="10" t="str">
        <f>IF(ISERROR(MATCH(AD2184&amp;"."&amp;AE2184,AF$91:AF2183,0)),AD2184&amp;"."&amp;AE2184,AD2184&amp;"."&amp;AE2184&amp;COUNTIFS(AD$91:AD2183,AD2184,AE$91:AE2183,AE2184))</f>
        <v>252.SO</v>
      </c>
    </row>
    <row r="2185" spans="1:32">
      <c r="A2185" s="7">
        <f>ROW()</f>
        <v>2185</v>
      </c>
      <c r="B2185" s="81"/>
      <c r="D2185" s="46" t="s">
        <v>87</v>
      </c>
      <c r="E2185" s="979" t="s">
        <v>18</v>
      </c>
      <c r="F2185" s="96">
        <f>SUMIF(FERCJAMFactor,AF2185,JAMValue)</f>
        <v>0</v>
      </c>
      <c r="G2185" s="60">
        <f t="shared" si="4585"/>
        <v>0</v>
      </c>
      <c r="H2185" s="60">
        <f t="shared" si="4585"/>
        <v>0</v>
      </c>
      <c r="I2185" s="60">
        <f t="shared" si="4585"/>
        <v>0</v>
      </c>
      <c r="J2185" s="60">
        <f t="shared" si="4585"/>
        <v>0</v>
      </c>
      <c r="K2185" s="60">
        <f t="shared" si="4585"/>
        <v>0</v>
      </c>
      <c r="M2185" s="45">
        <f>Inputs!$D$9</f>
        <v>0.7391877595968348</v>
      </c>
      <c r="N2185" s="56">
        <f t="shared" si="4586"/>
        <v>0</v>
      </c>
      <c r="O2185" s="56">
        <f t="shared" si="4587"/>
        <v>0</v>
      </c>
      <c r="P2185" s="45">
        <v>1</v>
      </c>
      <c r="Q2185" s="56">
        <f t="shared" si="4588"/>
        <v>0</v>
      </c>
      <c r="R2185" s="56">
        <f t="shared" si="4589"/>
        <v>0</v>
      </c>
      <c r="S2185" s="85" t="s">
        <v>5</v>
      </c>
      <c r="T2185" s="56">
        <f t="shared" si="4590"/>
        <v>0</v>
      </c>
      <c r="U2185" s="56">
        <f t="shared" si="4590"/>
        <v>0</v>
      </c>
      <c r="V2185" s="56">
        <f t="shared" si="4590"/>
        <v>0</v>
      </c>
      <c r="W2185" s="56">
        <f t="shared" si="4590"/>
        <v>0</v>
      </c>
      <c r="X2185" s="56">
        <f t="shared" si="4590"/>
        <v>0</v>
      </c>
      <c r="Y2185" s="92">
        <f t="shared" si="4591"/>
        <v>0</v>
      </c>
      <c r="Z2185" s="998">
        <f t="shared" si="4592"/>
        <v>0</v>
      </c>
      <c r="AA2185" s="92">
        <f t="shared" si="4593"/>
        <v>0</v>
      </c>
      <c r="AB2185" s="92">
        <f t="shared" si="4594"/>
        <v>0</v>
      </c>
      <c r="AD2185" s="10">
        <f t="shared" si="4538"/>
        <v>252</v>
      </c>
      <c r="AE2185" s="10" t="str">
        <f t="shared" si="4539"/>
        <v>CN</v>
      </c>
      <c r="AF2185" s="10" t="str">
        <f>IF(ISERROR(MATCH(AD2185&amp;"."&amp;AE2185,AF$91:AF2184,0)),AD2185&amp;"."&amp;AE2185,AD2185&amp;"."&amp;AE2185&amp;COUNTIFS(AD$91:AD2184,AD2185,AE$91:AE2184,AE2185))</f>
        <v>252.CN</v>
      </c>
    </row>
    <row r="2186" spans="1:32">
      <c r="A2186" s="7">
        <f>ROW()</f>
        <v>2186</v>
      </c>
      <c r="B2186" s="81"/>
      <c r="D2186" s="46"/>
      <c r="E2186" s="979"/>
      <c r="F2186" s="92">
        <f>SUM(F2181:F2185)</f>
        <v>-7825156.6492933882</v>
      </c>
      <c r="G2186" s="56">
        <f t="shared" ref="G2186:K2186" si="4595">SUM(G2181:G2185)</f>
        <v>0</v>
      </c>
      <c r="H2186" s="56">
        <f t="shared" si="4595"/>
        <v>0</v>
      </c>
      <c r="I2186" s="56">
        <f t="shared" si="4595"/>
        <v>-7825156.6492933882</v>
      </c>
      <c r="J2186" s="56">
        <f t="shared" si="4595"/>
        <v>0</v>
      </c>
      <c r="K2186" s="56">
        <f t="shared" si="4595"/>
        <v>0</v>
      </c>
      <c r="N2186" s="56">
        <f t="shared" ref="N2186:O2186" si="4596">SUM(N2181:N2185)</f>
        <v>0</v>
      </c>
      <c r="O2186" s="56">
        <f t="shared" si="4596"/>
        <v>0</v>
      </c>
      <c r="Q2186" s="56">
        <f t="shared" ref="Q2186:R2186" si="4597">SUM(Q2181:Q2185)</f>
        <v>0</v>
      </c>
      <c r="R2186" s="56">
        <f t="shared" si="4597"/>
        <v>0</v>
      </c>
      <c r="S2186" s="980"/>
      <c r="T2186" s="56">
        <f t="shared" ref="T2186:X2186" si="4598">SUM(T2181:T2185)</f>
        <v>-1176201.5980852651</v>
      </c>
      <c r="U2186" s="56">
        <f t="shared" si="4598"/>
        <v>-3711120.2121203905</v>
      </c>
      <c r="V2186" s="56">
        <f t="shared" si="4598"/>
        <v>-1697312.7363217706</v>
      </c>
      <c r="W2186" s="56">
        <f t="shared" si="4598"/>
        <v>-209454.70194803705</v>
      </c>
      <c r="X2186" s="56">
        <f t="shared" si="4598"/>
        <v>-1031067.4008179253</v>
      </c>
      <c r="Y2186" s="92">
        <f t="shared" si="4591"/>
        <v>0</v>
      </c>
      <c r="Z2186" s="998">
        <f t="shared" si="4592"/>
        <v>0</v>
      </c>
      <c r="AA2186" s="92">
        <f t="shared" si="4593"/>
        <v>0</v>
      </c>
      <c r="AB2186" s="92">
        <f t="shared" si="4594"/>
        <v>0</v>
      </c>
      <c r="AD2186" s="10">
        <f t="shared" si="4538"/>
        <v>252</v>
      </c>
      <c r="AE2186" s="10" t="str">
        <f t="shared" si="4539"/>
        <v>NA</v>
      </c>
      <c r="AF2186" s="10" t="str">
        <f>IF(ISERROR(MATCH(AD2186&amp;"."&amp;AE2186,AF$91:AF2185,0)),AD2186&amp;"."&amp;AE2186,AD2186&amp;"."&amp;AE2186&amp;COUNTIFS(AD$91:AD2185,AD2186,AE$91:AE2185,AE2186))</f>
        <v>252.NA1</v>
      </c>
    </row>
    <row r="2187" spans="1:32">
      <c r="A2187" s="7">
        <f>ROW()</f>
        <v>2187</v>
      </c>
      <c r="B2187" s="81"/>
      <c r="D2187" s="46"/>
      <c r="E2187" s="979"/>
      <c r="F2187" s="92"/>
      <c r="G2187" s="56"/>
      <c r="H2187" s="56"/>
      <c r="I2187" s="56"/>
      <c r="J2187" s="56"/>
      <c r="K2187" s="56"/>
      <c r="N2187" s="56"/>
      <c r="O2187" s="56"/>
      <c r="Q2187" s="56"/>
      <c r="R2187" s="56"/>
      <c r="S2187" s="980"/>
      <c r="T2187" s="56"/>
      <c r="U2187" s="56"/>
      <c r="V2187" s="56"/>
      <c r="W2187" s="56"/>
      <c r="X2187" s="56"/>
      <c r="Y2187" s="92"/>
      <c r="Z2187" s="92"/>
      <c r="AA2187" s="92"/>
      <c r="AB2187" s="92"/>
      <c r="AD2187" s="10">
        <f t="shared" si="4538"/>
        <v>252</v>
      </c>
      <c r="AE2187" s="10" t="str">
        <f t="shared" si="4539"/>
        <v>NA</v>
      </c>
      <c r="AF2187" s="10" t="str">
        <f>IF(ISERROR(MATCH(AD2187&amp;"."&amp;AE2187,AF$91:AF2186,0)),AD2187&amp;"."&amp;AE2187,AD2187&amp;"."&amp;AE2187&amp;COUNTIFS(AD$91:AD2186,AD2187,AE$91:AE2186,AE2187))</f>
        <v>252.NA2</v>
      </c>
    </row>
    <row r="2188" spans="1:32">
      <c r="A2188" s="7">
        <f>ROW()</f>
        <v>2188</v>
      </c>
      <c r="B2188" s="81">
        <v>25398</v>
      </c>
      <c r="C2188" s="10" t="s">
        <v>455</v>
      </c>
      <c r="D2188" s="46"/>
      <c r="E2188" s="979"/>
      <c r="F2188" s="87"/>
      <c r="S2188" s="980"/>
      <c r="Y2188" s="87"/>
      <c r="Z2188" s="87"/>
      <c r="AA2188" s="87"/>
      <c r="AB2188" s="87"/>
      <c r="AD2188" s="10">
        <f t="shared" si="4538"/>
        <v>25398</v>
      </c>
      <c r="AE2188" s="10" t="str">
        <f t="shared" si="4539"/>
        <v>NA</v>
      </c>
      <c r="AF2188" s="10" t="str">
        <f>IF(ISERROR(MATCH(AD2188&amp;"."&amp;AE2188,AF$91:AF2187,0)),AD2188&amp;"."&amp;AE2188,AD2188&amp;"."&amp;AE2188&amp;COUNTIFS(AD$91:AD2187,AD2188,AE$91:AE2187,AE2188))</f>
        <v>25398.NA</v>
      </c>
    </row>
    <row r="2189" spans="1:32">
      <c r="A2189" s="7">
        <f>ROW()</f>
        <v>2189</v>
      </c>
      <c r="B2189" s="81"/>
      <c r="D2189" s="46" t="s">
        <v>1</v>
      </c>
      <c r="E2189" s="979" t="s">
        <v>51</v>
      </c>
      <c r="F2189" s="96">
        <f>SUMIF(FERCJAMFactor,AF2189,JAMValue)</f>
        <v>0</v>
      </c>
      <c r="G2189" s="60">
        <f>INDEX(FuncFactorTbl,MATCH($E2189,FuncFactors,0),MATCH(G$8,Functions,0))*$F2189</f>
        <v>0</v>
      </c>
      <c r="H2189" s="60">
        <f>INDEX(FuncFactorTbl,MATCH($E2189,FuncFactors,0),MATCH(H$8,Functions,0))*$F2189</f>
        <v>0</v>
      </c>
      <c r="I2189" s="60">
        <f>INDEX(FuncFactorTbl,MATCH($E2189,FuncFactors,0),MATCH(I$8,Functions,0))*$F2189</f>
        <v>0</v>
      </c>
      <c r="J2189" s="60">
        <f>INDEX(FuncFactorTbl,MATCH($E2189,FuncFactors,0),MATCH(J$8,Functions,0))*$F2189</f>
        <v>0</v>
      </c>
      <c r="K2189" s="60">
        <f>INDEX(FuncFactorTbl,MATCH($E2189,FuncFactors,0),MATCH(K$8,Functions,0))*$F2189</f>
        <v>0</v>
      </c>
      <c r="M2189" s="45">
        <f>Inputs!$D$9</f>
        <v>0.7391877595968348</v>
      </c>
      <c r="N2189" s="56">
        <f t="shared" ref="N2189" si="4599">$G2189*$M2189</f>
        <v>0</v>
      </c>
      <c r="O2189" s="56">
        <f t="shared" ref="O2189" si="4600">$G2189*(1-$M2189)</f>
        <v>0</v>
      </c>
      <c r="P2189" s="45">
        <v>1</v>
      </c>
      <c r="Q2189" s="56">
        <f t="shared" ref="Q2189" si="4601">$H2189*$P2189</f>
        <v>0</v>
      </c>
      <c r="R2189" s="56">
        <f t="shared" ref="R2189" si="4602">+$H2189*(1-$P2189)</f>
        <v>0</v>
      </c>
      <c r="S2189" s="85" t="s">
        <v>670</v>
      </c>
      <c r="T2189" s="56">
        <f>INDEX(DistFuncFactorTbl,MATCH($S2189,DistFuncFactors,0),MATCH(T$91,DistFunctions,0))*$I2189</f>
        <v>0</v>
      </c>
      <c r="U2189" s="56">
        <f>INDEX(DistFuncFactorTbl,MATCH($S2189,DistFuncFactors,0),MATCH(U$91,DistFunctions,0))*$I2189</f>
        <v>0</v>
      </c>
      <c r="V2189" s="56">
        <f>INDEX(DistFuncFactorTbl,MATCH($S2189,DistFuncFactors,0),MATCH(V$91,DistFunctions,0))*$I2189</f>
        <v>0</v>
      </c>
      <c r="W2189" s="56">
        <f>INDEX(DistFuncFactorTbl,MATCH($S2189,DistFuncFactors,0),MATCH(W$91,DistFunctions,0))*$I2189</f>
        <v>0</v>
      </c>
      <c r="X2189" s="56">
        <f>INDEX(DistFuncFactorTbl,MATCH($S2189,DistFuncFactors,0),MATCH(X$91,DistFunctions,0))*$I2189</f>
        <v>0</v>
      </c>
      <c r="Y2189" s="92">
        <f t="shared" ref="Y2189" si="4603">ROUND(SUM(-F2189,G2189:K2189),0)</f>
        <v>0</v>
      </c>
      <c r="Z2189" s="998">
        <f>ROUND(G2189-N2189-O2189,0)</f>
        <v>0</v>
      </c>
      <c r="AA2189" s="92">
        <f>ROUND(H2189-Q2189-R2189,0)</f>
        <v>0</v>
      </c>
      <c r="AB2189" s="92">
        <f t="shared" ref="AB2189" si="4604">ROUND(I2189-T2189-U2189-V2189-W2189-X2189,0)</f>
        <v>0</v>
      </c>
      <c r="AD2189" s="10">
        <f t="shared" si="4538"/>
        <v>25398</v>
      </c>
      <c r="AE2189" s="10" t="str">
        <f t="shared" si="4539"/>
        <v>S</v>
      </c>
      <c r="AF2189" s="10" t="str">
        <f>IF(ISERROR(MATCH(AD2189&amp;"."&amp;AE2189,AF$91:AF2188,0)),AD2189&amp;"."&amp;AE2189,AD2189&amp;"."&amp;AE2189&amp;COUNTIFS(AD$91:AD2188,AD2189,AE$91:AE2188,AE2189))</f>
        <v>25398.S</v>
      </c>
    </row>
    <row r="2190" spans="1:32">
      <c r="A2190" s="7">
        <f>ROW()</f>
        <v>2190</v>
      </c>
      <c r="B2190" s="81"/>
      <c r="D2190" s="46"/>
      <c r="E2190" s="979"/>
      <c r="F2190" s="92">
        <f>SUM(F2189)</f>
        <v>0</v>
      </c>
      <c r="G2190" s="37">
        <f t="shared" ref="G2190:K2190" si="4605">SUM(G2189)</f>
        <v>0</v>
      </c>
      <c r="H2190" s="37">
        <f t="shared" si="4605"/>
        <v>0</v>
      </c>
      <c r="I2190" s="37">
        <f t="shared" si="4605"/>
        <v>0</v>
      </c>
      <c r="J2190" s="37">
        <f t="shared" si="4605"/>
        <v>0</v>
      </c>
      <c r="K2190" s="37">
        <f t="shared" si="4605"/>
        <v>0</v>
      </c>
      <c r="N2190" s="37">
        <f t="shared" ref="N2190:O2190" si="4606">SUM(N2189)</f>
        <v>0</v>
      </c>
      <c r="O2190" s="37">
        <f t="shared" si="4606"/>
        <v>0</v>
      </c>
      <c r="Q2190" s="37">
        <f t="shared" ref="Q2190:R2190" si="4607">SUM(Q2189)</f>
        <v>0</v>
      </c>
      <c r="R2190" s="37">
        <f t="shared" si="4607"/>
        <v>0</v>
      </c>
      <c r="S2190" s="980"/>
      <c r="T2190" s="37">
        <f t="shared" ref="T2190:X2190" si="4608">SUM(T2189)</f>
        <v>0</v>
      </c>
      <c r="U2190" s="37">
        <f t="shared" si="4608"/>
        <v>0</v>
      </c>
      <c r="V2190" s="37">
        <f t="shared" si="4608"/>
        <v>0</v>
      </c>
      <c r="W2190" s="37">
        <f t="shared" si="4608"/>
        <v>0</v>
      </c>
      <c r="X2190" s="37">
        <f t="shared" si="4608"/>
        <v>0</v>
      </c>
      <c r="Y2190" s="87"/>
      <c r="Z2190" s="87"/>
      <c r="AA2190" s="87"/>
      <c r="AB2190" s="87"/>
      <c r="AD2190" s="10">
        <f t="shared" si="4538"/>
        <v>25398</v>
      </c>
      <c r="AE2190" s="10" t="str">
        <f t="shared" si="4539"/>
        <v>NA</v>
      </c>
      <c r="AF2190" s="10" t="str">
        <f>IF(ISERROR(MATCH(AD2190&amp;"."&amp;AE2190,AF$91:AF2189,0)),AD2190&amp;"."&amp;AE2190,AD2190&amp;"."&amp;AE2190&amp;COUNTIFS(AD$91:AD2189,AD2190,AE$91:AE2189,AE2190))</f>
        <v>25398.NA1</v>
      </c>
    </row>
    <row r="2191" spans="1:32">
      <c r="A2191" s="7">
        <f>ROW()</f>
        <v>2191</v>
      </c>
      <c r="B2191" s="81"/>
      <c r="D2191" s="46"/>
      <c r="E2191" s="979"/>
      <c r="F2191" s="87"/>
      <c r="S2191" s="980"/>
      <c r="Y2191" s="87"/>
      <c r="Z2191" s="87"/>
      <c r="AA2191" s="87"/>
      <c r="AB2191" s="87"/>
      <c r="AD2191" s="10">
        <f t="shared" si="4538"/>
        <v>25398</v>
      </c>
      <c r="AE2191" s="10" t="str">
        <f t="shared" si="4539"/>
        <v>NA</v>
      </c>
      <c r="AF2191" s="10" t="str">
        <f>IF(ISERROR(MATCH(AD2191&amp;"."&amp;AE2191,AF$91:AF2190,0)),AD2191&amp;"."&amp;AE2191,AD2191&amp;"."&amp;AE2191&amp;COUNTIFS(AD$91:AD2190,AD2191,AE$91:AE2190,AE2191))</f>
        <v>25398.NA2</v>
      </c>
    </row>
    <row r="2192" spans="1:32">
      <c r="A2192" s="7">
        <f>ROW()</f>
        <v>2192</v>
      </c>
      <c r="B2192" s="81">
        <v>25399</v>
      </c>
      <c r="C2192" s="10" t="s">
        <v>456</v>
      </c>
      <c r="D2192" s="46"/>
      <c r="E2192" s="979"/>
      <c r="F2192" s="87"/>
      <c r="S2192" s="980"/>
      <c r="Y2192" s="87"/>
      <c r="Z2192" s="87"/>
      <c r="AA2192" s="87"/>
      <c r="AB2192" s="87"/>
      <c r="AD2192" s="10">
        <f t="shared" si="4538"/>
        <v>25399</v>
      </c>
      <c r="AE2192" s="10" t="str">
        <f t="shared" si="4539"/>
        <v>NA</v>
      </c>
      <c r="AF2192" s="10" t="str">
        <f>IF(ISERROR(MATCH(AD2192&amp;"."&amp;AE2192,AF$91:AF2191,0)),AD2192&amp;"."&amp;AE2192,AD2192&amp;"."&amp;AE2192&amp;COUNTIFS(AD$91:AD2191,AD2192,AE$91:AE2191,AE2192))</f>
        <v>25399.NA</v>
      </c>
    </row>
    <row r="2193" spans="1:32">
      <c r="A2193" s="7">
        <f>ROW()</f>
        <v>2193</v>
      </c>
      <c r="B2193" s="81"/>
      <c r="D2193" s="46" t="s">
        <v>1</v>
      </c>
      <c r="E2193" s="979" t="s">
        <v>51</v>
      </c>
      <c r="F2193" s="92">
        <f>SUMIF(FERCJAMFactor,AF2193,JAMValue)</f>
        <v>-318176.157916667</v>
      </c>
      <c r="G2193" s="56">
        <f t="shared" ref="G2193:K2197" si="4609">INDEX(FuncFactorTbl,MATCH($E2193,FuncFactors,0),MATCH(G$8,Functions,0))*$F2193</f>
        <v>-318176.157916667</v>
      </c>
      <c r="H2193" s="56">
        <f t="shared" si="4609"/>
        <v>0</v>
      </c>
      <c r="I2193" s="56">
        <f t="shared" si="4609"/>
        <v>0</v>
      </c>
      <c r="J2193" s="56">
        <f t="shared" si="4609"/>
        <v>0</v>
      </c>
      <c r="K2193" s="56">
        <f t="shared" si="4609"/>
        <v>0</v>
      </c>
      <c r="M2193" s="45">
        <f>Inputs!$D$9</f>
        <v>0.7391877595968348</v>
      </c>
      <c r="N2193" s="56">
        <f t="shared" ref="N2193:N2197" si="4610">$G2193*$M2193</f>
        <v>-235191.92132754979</v>
      </c>
      <c r="O2193" s="56">
        <f t="shared" ref="O2193:O2197" si="4611">$G2193*(1-$M2193)</f>
        <v>-82984.236589117208</v>
      </c>
      <c r="P2193" s="45">
        <v>1</v>
      </c>
      <c r="Q2193" s="56">
        <f t="shared" ref="Q2193:Q2197" si="4612">$H2193*$P2193</f>
        <v>0</v>
      </c>
      <c r="R2193" s="56">
        <f t="shared" ref="R2193:R2197" si="4613">+$H2193*(1-$P2193)</f>
        <v>0</v>
      </c>
      <c r="S2193" s="85" t="s">
        <v>670</v>
      </c>
      <c r="T2193" s="56">
        <f t="shared" ref="T2193:X2197" si="4614">INDEX(DistFuncFactorTbl,MATCH($S2193,DistFuncFactors,0),MATCH(T$91,DistFunctions,0))*$I2193</f>
        <v>0</v>
      </c>
      <c r="U2193" s="56">
        <f t="shared" si="4614"/>
        <v>0</v>
      </c>
      <c r="V2193" s="56">
        <f t="shared" si="4614"/>
        <v>0</v>
      </c>
      <c r="W2193" s="56">
        <f t="shared" si="4614"/>
        <v>0</v>
      </c>
      <c r="X2193" s="56">
        <f t="shared" si="4614"/>
        <v>0</v>
      </c>
      <c r="Y2193" s="92">
        <f t="shared" ref="Y2193:Y2198" si="4615">ROUND(SUM(-F2193,G2193:K2193),0)</f>
        <v>0</v>
      </c>
      <c r="Z2193" s="998">
        <f t="shared" ref="Z2193:Z2198" si="4616">ROUND(G2193-N2193-O2193,0)</f>
        <v>0</v>
      </c>
      <c r="AA2193" s="92">
        <f t="shared" ref="AA2193:AA2198" si="4617">ROUND(H2193-Q2193-R2193,0)</f>
        <v>0</v>
      </c>
      <c r="AB2193" s="92">
        <f t="shared" ref="AB2193:AB2198" si="4618">ROUND(I2193-T2193-U2193-V2193-W2193-X2193,0)</f>
        <v>0</v>
      </c>
      <c r="AD2193" s="10">
        <f t="shared" si="4538"/>
        <v>25399</v>
      </c>
      <c r="AE2193" s="10" t="str">
        <f t="shared" si="4539"/>
        <v>S</v>
      </c>
      <c r="AF2193" s="10" t="str">
        <f>IF(ISERROR(MATCH(AD2193&amp;"."&amp;AE2193,AF$91:AF2192,0)),AD2193&amp;"."&amp;AE2193,AD2193&amp;"."&amp;AE2193&amp;COUNTIFS(AD$91:AD2192,AD2193,AE$91:AE2192,AE2193))</f>
        <v>25399.S</v>
      </c>
    </row>
    <row r="2194" spans="1:32">
      <c r="A2194" s="7">
        <f>ROW()</f>
        <v>2194</v>
      </c>
      <c r="B2194" s="81"/>
      <c r="D2194" s="46" t="s">
        <v>262</v>
      </c>
      <c r="E2194" s="979" t="s">
        <v>51</v>
      </c>
      <c r="F2194" s="92">
        <f>SUMIF(FERCJAMFactor,AF2194,JAMValue)</f>
        <v>0</v>
      </c>
      <c r="G2194" s="56">
        <f t="shared" si="4609"/>
        <v>0</v>
      </c>
      <c r="H2194" s="56">
        <f t="shared" si="4609"/>
        <v>0</v>
      </c>
      <c r="I2194" s="56">
        <f t="shared" si="4609"/>
        <v>0</v>
      </c>
      <c r="J2194" s="56">
        <f t="shared" si="4609"/>
        <v>0</v>
      </c>
      <c r="K2194" s="56">
        <f t="shared" si="4609"/>
        <v>0</v>
      </c>
      <c r="M2194" s="45">
        <f>Inputs!$D$9</f>
        <v>0.7391877595968348</v>
      </c>
      <c r="N2194" s="56">
        <f t="shared" si="4610"/>
        <v>0</v>
      </c>
      <c r="O2194" s="56">
        <f t="shared" si="4611"/>
        <v>0</v>
      </c>
      <c r="P2194" s="45">
        <v>1</v>
      </c>
      <c r="Q2194" s="56">
        <f t="shared" si="4612"/>
        <v>0</v>
      </c>
      <c r="R2194" s="56">
        <f t="shared" si="4613"/>
        <v>0</v>
      </c>
      <c r="S2194" s="85" t="s">
        <v>670</v>
      </c>
      <c r="T2194" s="56">
        <f t="shared" si="4614"/>
        <v>0</v>
      </c>
      <c r="U2194" s="56">
        <f t="shared" si="4614"/>
        <v>0</v>
      </c>
      <c r="V2194" s="56">
        <f t="shared" si="4614"/>
        <v>0</v>
      </c>
      <c r="W2194" s="56">
        <f t="shared" si="4614"/>
        <v>0</v>
      </c>
      <c r="X2194" s="56">
        <f t="shared" si="4614"/>
        <v>0</v>
      </c>
      <c r="Y2194" s="92">
        <f t="shared" si="4615"/>
        <v>0</v>
      </c>
      <c r="Z2194" s="998">
        <f t="shared" si="4616"/>
        <v>0</v>
      </c>
      <c r="AA2194" s="92">
        <f t="shared" si="4617"/>
        <v>0</v>
      </c>
      <c r="AB2194" s="92">
        <f t="shared" si="4618"/>
        <v>0</v>
      </c>
      <c r="AD2194" s="10">
        <f t="shared" si="4538"/>
        <v>25399</v>
      </c>
      <c r="AE2194" s="10" t="str">
        <f t="shared" si="4539"/>
        <v>GPS</v>
      </c>
      <c r="AF2194" s="10" t="str">
        <f>IF(ISERROR(MATCH(AD2194&amp;"."&amp;AE2194,AF$91:AF2193,0)),AD2194&amp;"."&amp;AE2194,AD2194&amp;"."&amp;AE2194&amp;COUNTIFS(AD$91:AD2193,AD2194,AE$91:AE2193,AE2194))</f>
        <v>25399.GPS</v>
      </c>
    </row>
    <row r="2195" spans="1:32">
      <c r="A2195" s="7">
        <f>ROW()</f>
        <v>2195</v>
      </c>
      <c r="B2195" s="81"/>
      <c r="D2195" s="46" t="s">
        <v>20</v>
      </c>
      <c r="E2195" s="979" t="s">
        <v>51</v>
      </c>
      <c r="F2195" s="92">
        <f>SUMIF(FERCJAMFactor,AF2195,JAMValue)</f>
        <v>0</v>
      </c>
      <c r="G2195" s="56">
        <f t="shared" si="4609"/>
        <v>0</v>
      </c>
      <c r="H2195" s="56">
        <f t="shared" si="4609"/>
        <v>0</v>
      </c>
      <c r="I2195" s="56">
        <f t="shared" si="4609"/>
        <v>0</v>
      </c>
      <c r="J2195" s="56">
        <f t="shared" si="4609"/>
        <v>0</v>
      </c>
      <c r="K2195" s="56">
        <f t="shared" si="4609"/>
        <v>0</v>
      </c>
      <c r="M2195" s="45">
        <f>Inputs!$D$9</f>
        <v>0.7391877595968348</v>
      </c>
      <c r="N2195" s="56">
        <f t="shared" si="4610"/>
        <v>0</v>
      </c>
      <c r="O2195" s="56">
        <f t="shared" si="4611"/>
        <v>0</v>
      </c>
      <c r="P2195" s="45">
        <v>1</v>
      </c>
      <c r="Q2195" s="56">
        <f t="shared" si="4612"/>
        <v>0</v>
      </c>
      <c r="R2195" s="56">
        <f t="shared" si="4613"/>
        <v>0</v>
      </c>
      <c r="S2195" s="85" t="s">
        <v>670</v>
      </c>
      <c r="T2195" s="56">
        <f t="shared" si="4614"/>
        <v>0</v>
      </c>
      <c r="U2195" s="56">
        <f t="shared" si="4614"/>
        <v>0</v>
      </c>
      <c r="V2195" s="56">
        <f t="shared" si="4614"/>
        <v>0</v>
      </c>
      <c r="W2195" s="56">
        <f t="shared" si="4614"/>
        <v>0</v>
      </c>
      <c r="X2195" s="56">
        <f t="shared" si="4614"/>
        <v>0</v>
      </c>
      <c r="Y2195" s="92">
        <f t="shared" ref="Y2195" si="4619">ROUND(SUM(-F2195,G2195:K2195),0)</f>
        <v>0</v>
      </c>
      <c r="Z2195" s="998">
        <f t="shared" si="4616"/>
        <v>0</v>
      </c>
      <c r="AA2195" s="92">
        <f t="shared" si="4617"/>
        <v>0</v>
      </c>
      <c r="AB2195" s="92">
        <f t="shared" ref="AB2195" si="4620">ROUND(I2195-T2195-U2195-V2195-W2195-X2195,0)</f>
        <v>0</v>
      </c>
      <c r="AD2195" s="10">
        <f t="shared" si="4538"/>
        <v>25399</v>
      </c>
      <c r="AE2195" s="10" t="str">
        <f t="shared" si="4539"/>
        <v>SO</v>
      </c>
      <c r="AF2195" s="10" t="str">
        <f>IF(ISERROR(MATCH(AD2195&amp;"."&amp;AE2195,AF$91:AF2194,0)),AD2195&amp;"."&amp;AE2195,AD2195&amp;"."&amp;AE2195&amp;COUNTIFS(AD$91:AD2194,AD2195,AE$91:AE2194,AE2195))</f>
        <v>25399.SO</v>
      </c>
    </row>
    <row r="2196" spans="1:32">
      <c r="A2196" s="7">
        <f>ROW()</f>
        <v>2196</v>
      </c>
      <c r="B2196" s="81"/>
      <c r="D2196" s="46" t="s">
        <v>1720</v>
      </c>
      <c r="E2196" s="979" t="s">
        <v>51</v>
      </c>
      <c r="F2196" s="92">
        <f>SUMIF(FERCJAMFactor,AF2196,JAMValue)</f>
        <v>0</v>
      </c>
      <c r="G2196" s="56">
        <f t="shared" si="4609"/>
        <v>0</v>
      </c>
      <c r="H2196" s="56">
        <f t="shared" si="4609"/>
        <v>0</v>
      </c>
      <c r="I2196" s="56">
        <f t="shared" si="4609"/>
        <v>0</v>
      </c>
      <c r="J2196" s="56">
        <f t="shared" si="4609"/>
        <v>0</v>
      </c>
      <c r="K2196" s="56">
        <f t="shared" si="4609"/>
        <v>0</v>
      </c>
      <c r="M2196" s="45">
        <f>Inputs!$D$9</f>
        <v>0.7391877595968348</v>
      </c>
      <c r="N2196" s="56">
        <f t="shared" si="4610"/>
        <v>0</v>
      </c>
      <c r="O2196" s="56">
        <f t="shared" si="4611"/>
        <v>0</v>
      </c>
      <c r="P2196" s="45">
        <v>1</v>
      </c>
      <c r="Q2196" s="56">
        <f t="shared" si="4612"/>
        <v>0</v>
      </c>
      <c r="R2196" s="56">
        <f t="shared" si="4613"/>
        <v>0</v>
      </c>
      <c r="S2196" s="85" t="s">
        <v>670</v>
      </c>
      <c r="T2196" s="56">
        <f t="shared" si="4614"/>
        <v>0</v>
      </c>
      <c r="U2196" s="56">
        <f t="shared" si="4614"/>
        <v>0</v>
      </c>
      <c r="V2196" s="56">
        <f t="shared" si="4614"/>
        <v>0</v>
      </c>
      <c r="W2196" s="56">
        <f t="shared" si="4614"/>
        <v>0</v>
      </c>
      <c r="X2196" s="56">
        <f t="shared" si="4614"/>
        <v>0</v>
      </c>
      <c r="Y2196" s="92">
        <f t="shared" si="4615"/>
        <v>0</v>
      </c>
      <c r="Z2196" s="998">
        <f t="shared" si="4616"/>
        <v>0</v>
      </c>
      <c r="AA2196" s="92">
        <f t="shared" si="4617"/>
        <v>0</v>
      </c>
      <c r="AB2196" s="92">
        <f t="shared" si="4618"/>
        <v>0</v>
      </c>
      <c r="AD2196" s="10">
        <f t="shared" si="4538"/>
        <v>25399</v>
      </c>
      <c r="AE2196" s="10" t="str">
        <f t="shared" si="4539"/>
        <v>CAGW</v>
      </c>
      <c r="AF2196" s="10" t="str">
        <f>IF(ISERROR(MATCH(AD2196&amp;"."&amp;AE2196,AF$91:AF2195,0)),AD2196&amp;"."&amp;AE2196,AD2196&amp;"."&amp;AE2196&amp;COUNTIFS(AD$91:AD2195,AD2196,AE$91:AE2195,AE2196))</f>
        <v>25399.CAGW</v>
      </c>
    </row>
    <row r="2197" spans="1:32">
      <c r="A2197" s="7">
        <f>ROW()</f>
        <v>2197</v>
      </c>
      <c r="B2197" s="81"/>
      <c r="D2197" s="46" t="s">
        <v>11</v>
      </c>
      <c r="E2197" s="979" t="s">
        <v>51</v>
      </c>
      <c r="F2197" s="96">
        <f>SUMIF(FERCJAMFactor,AF2197,JAMValue)</f>
        <v>-6142920.1932698563</v>
      </c>
      <c r="G2197" s="60">
        <f t="shared" si="4609"/>
        <v>-6142920.1932698563</v>
      </c>
      <c r="H2197" s="60">
        <f t="shared" si="4609"/>
        <v>0</v>
      </c>
      <c r="I2197" s="60">
        <f t="shared" si="4609"/>
        <v>0</v>
      </c>
      <c r="J2197" s="60">
        <f t="shared" si="4609"/>
        <v>0</v>
      </c>
      <c r="K2197" s="60">
        <f t="shared" si="4609"/>
        <v>0</v>
      </c>
      <c r="M2197" s="45">
        <f>Inputs!$D$9</f>
        <v>0.7391877595968348</v>
      </c>
      <c r="N2197" s="56">
        <f t="shared" si="4610"/>
        <v>-4540771.4150453005</v>
      </c>
      <c r="O2197" s="56">
        <f t="shared" si="4611"/>
        <v>-1602148.7782245558</v>
      </c>
      <c r="P2197" s="45">
        <v>1</v>
      </c>
      <c r="Q2197" s="56">
        <f t="shared" si="4612"/>
        <v>0</v>
      </c>
      <c r="R2197" s="56">
        <f t="shared" si="4613"/>
        <v>0</v>
      </c>
      <c r="S2197" s="85" t="s">
        <v>670</v>
      </c>
      <c r="T2197" s="56">
        <f t="shared" si="4614"/>
        <v>0</v>
      </c>
      <c r="U2197" s="56">
        <f t="shared" si="4614"/>
        <v>0</v>
      </c>
      <c r="V2197" s="56">
        <f t="shared" si="4614"/>
        <v>0</v>
      </c>
      <c r="W2197" s="56">
        <f t="shared" si="4614"/>
        <v>0</v>
      </c>
      <c r="X2197" s="56">
        <f t="shared" si="4614"/>
        <v>0</v>
      </c>
      <c r="Y2197" s="92">
        <f t="shared" si="4615"/>
        <v>0</v>
      </c>
      <c r="Z2197" s="998">
        <f t="shared" si="4616"/>
        <v>0</v>
      </c>
      <c r="AA2197" s="92">
        <f t="shared" si="4617"/>
        <v>0</v>
      </c>
      <c r="AB2197" s="92">
        <f t="shared" si="4618"/>
        <v>0</v>
      </c>
      <c r="AD2197" s="10">
        <f t="shared" si="4538"/>
        <v>25399</v>
      </c>
      <c r="AE2197" s="10" t="str">
        <f t="shared" si="4539"/>
        <v>SG</v>
      </c>
      <c r="AF2197" s="10" t="str">
        <f>IF(ISERROR(MATCH(AD2197&amp;"."&amp;AE2197,AF$91:AF2196,0)),AD2197&amp;"."&amp;AE2197,AD2197&amp;"."&amp;AE2197&amp;COUNTIFS(AD$91:AD2196,AD2197,AE$91:AE2196,AE2197))</f>
        <v>25399.SG</v>
      </c>
    </row>
    <row r="2198" spans="1:32">
      <c r="A2198" s="7">
        <f>ROW()</f>
        <v>2198</v>
      </c>
      <c r="B2198" s="81"/>
      <c r="D2198" s="46"/>
      <c r="E2198" s="979"/>
      <c r="F2198" s="92">
        <f>SUM(F2193:F2197)</f>
        <v>-6461096.3511865232</v>
      </c>
      <c r="G2198" s="56">
        <f t="shared" ref="G2198:K2198" si="4621">SUM(G2193:G2197)</f>
        <v>-6461096.3511865232</v>
      </c>
      <c r="H2198" s="56">
        <f t="shared" si="4621"/>
        <v>0</v>
      </c>
      <c r="I2198" s="56">
        <f t="shared" si="4621"/>
        <v>0</v>
      </c>
      <c r="J2198" s="56">
        <f t="shared" si="4621"/>
        <v>0</v>
      </c>
      <c r="K2198" s="56">
        <f t="shared" si="4621"/>
        <v>0</v>
      </c>
      <c r="N2198" s="56">
        <f t="shared" ref="N2198:O2198" si="4622">SUM(N2193:N2197)</f>
        <v>-4775963.3363728505</v>
      </c>
      <c r="O2198" s="56">
        <f t="shared" si="4622"/>
        <v>-1685133.014813673</v>
      </c>
      <c r="Q2198" s="56">
        <f t="shared" ref="Q2198:R2198" si="4623">SUM(Q2193:Q2197)</f>
        <v>0</v>
      </c>
      <c r="R2198" s="56">
        <f t="shared" si="4623"/>
        <v>0</v>
      </c>
      <c r="S2198" s="980"/>
      <c r="T2198" s="56">
        <f t="shared" ref="T2198:X2198" si="4624">SUM(T2193:T2197)</f>
        <v>0</v>
      </c>
      <c r="U2198" s="56">
        <f t="shared" si="4624"/>
        <v>0</v>
      </c>
      <c r="V2198" s="56">
        <f t="shared" si="4624"/>
        <v>0</v>
      </c>
      <c r="W2198" s="56">
        <f t="shared" si="4624"/>
        <v>0</v>
      </c>
      <c r="X2198" s="56">
        <f t="shared" si="4624"/>
        <v>0</v>
      </c>
      <c r="Y2198" s="92">
        <f t="shared" si="4615"/>
        <v>0</v>
      </c>
      <c r="Z2198" s="998">
        <f t="shared" si="4616"/>
        <v>0</v>
      </c>
      <c r="AA2198" s="92">
        <f t="shared" si="4617"/>
        <v>0</v>
      </c>
      <c r="AB2198" s="92">
        <f t="shared" si="4618"/>
        <v>0</v>
      </c>
      <c r="AD2198" s="10">
        <f t="shared" si="4538"/>
        <v>25399</v>
      </c>
      <c r="AE2198" s="10" t="str">
        <f t="shared" si="4539"/>
        <v>NA</v>
      </c>
      <c r="AF2198" s="10" t="str">
        <f>IF(ISERROR(MATCH(AD2198&amp;"."&amp;AE2198,AF$91:AF2197,0)),AD2198&amp;"."&amp;AE2198,AD2198&amp;"."&amp;AE2198&amp;COUNTIFS(AD$91:AD2197,AD2198,AE$91:AE2197,AE2198))</f>
        <v>25399.NA1</v>
      </c>
    </row>
    <row r="2199" spans="1:32">
      <c r="A2199" s="7">
        <f>ROW()</f>
        <v>2199</v>
      </c>
      <c r="B2199" s="81"/>
      <c r="D2199" s="46"/>
      <c r="E2199" s="979"/>
      <c r="F2199" s="87"/>
      <c r="S2199" s="980"/>
      <c r="Y2199" s="87"/>
      <c r="Z2199" s="87"/>
      <c r="AA2199" s="87"/>
      <c r="AB2199" s="87"/>
      <c r="AD2199" s="10">
        <f t="shared" si="4538"/>
        <v>25399</v>
      </c>
      <c r="AE2199" s="10" t="str">
        <f t="shared" si="4539"/>
        <v>NA</v>
      </c>
      <c r="AF2199" s="10" t="str">
        <f>IF(ISERROR(MATCH(AD2199&amp;"."&amp;AE2199,AF$91:AF2198,0)),AD2199&amp;"."&amp;AE2199,AD2199&amp;"."&amp;AE2199&amp;COUNTIFS(AD$91:AD2198,AD2199,AE$91:AE2198,AE2199))</f>
        <v>25399.NA2</v>
      </c>
    </row>
    <row r="2200" spans="1:32">
      <c r="A2200" s="7">
        <f>ROW()</f>
        <v>2200</v>
      </c>
      <c r="B2200" s="81">
        <v>190</v>
      </c>
      <c r="C2200" s="10" t="s">
        <v>457</v>
      </c>
      <c r="D2200" s="46"/>
      <c r="E2200" s="979"/>
      <c r="F2200" s="87"/>
      <c r="S2200" s="980"/>
      <c r="Y2200" s="87"/>
      <c r="Z2200" s="87"/>
      <c r="AA2200" s="87"/>
      <c r="AB2200" s="87"/>
      <c r="AD2200" s="10">
        <f t="shared" si="4538"/>
        <v>190</v>
      </c>
      <c r="AE2200" s="10" t="str">
        <f t="shared" si="4539"/>
        <v>NA</v>
      </c>
      <c r="AF2200" s="10" t="str">
        <f>IF(ISERROR(MATCH(AD2200&amp;"."&amp;AE2200,AF$91:AF2199,0)),AD2200&amp;"."&amp;AE2200,AD2200&amp;"."&amp;AE2200&amp;COUNTIFS(AD$91:AD2199,AD2200,AE$91:AE2199,AE2200))</f>
        <v>190.NA</v>
      </c>
    </row>
    <row r="2201" spans="1:32">
      <c r="A2201" s="7">
        <f>ROW()</f>
        <v>2201</v>
      </c>
      <c r="B2201" s="81"/>
      <c r="D2201" s="46" t="s">
        <v>1</v>
      </c>
      <c r="E2201" s="979" t="s">
        <v>51</v>
      </c>
      <c r="F2201" s="1030">
        <f t="shared" ref="F2201:F2210" si="4625">SUMIF(FERCJAMFactor,AF2201,JAMValue)</f>
        <v>18637364.577594467</v>
      </c>
      <c r="G2201" s="56">
        <f t="shared" ref="G2201:K2210" si="4626">INDEX(FuncFactorTbl,MATCH($E2201,FuncFactors,0),MATCH(G$8,Functions,0))*$F2201</f>
        <v>18637364.577594467</v>
      </c>
      <c r="H2201" s="56">
        <f t="shared" si="4626"/>
        <v>0</v>
      </c>
      <c r="I2201" s="56">
        <f t="shared" si="4626"/>
        <v>0</v>
      </c>
      <c r="J2201" s="56">
        <f t="shared" si="4626"/>
        <v>0</v>
      </c>
      <c r="K2201" s="56">
        <f t="shared" si="4626"/>
        <v>0</v>
      </c>
      <c r="M2201" s="45">
        <f>Inputs!$D$9</f>
        <v>0.7391877595968348</v>
      </c>
      <c r="N2201" s="56">
        <f t="shared" ref="N2201:N2210" si="4627">$G2201*$M2201</f>
        <v>13776511.766901463</v>
      </c>
      <c r="O2201" s="56">
        <f t="shared" ref="O2201:O2210" si="4628">$G2201*(1-$M2201)</f>
        <v>4860852.8106930032</v>
      </c>
      <c r="P2201" s="45">
        <v>1</v>
      </c>
      <c r="Q2201" s="56">
        <f t="shared" ref="Q2201:Q2210" si="4629">$H2201*$P2201</f>
        <v>0</v>
      </c>
      <c r="R2201" s="56">
        <f t="shared" ref="R2201:R2210" si="4630">+$H2201*(1-$P2201)</f>
        <v>0</v>
      </c>
      <c r="S2201" s="85" t="s">
        <v>670</v>
      </c>
      <c r="T2201" s="56">
        <f t="shared" ref="T2201:X2210" si="4631">INDEX(DistFuncFactorTbl,MATCH($S2201,DistFuncFactors,0),MATCH(T$91,DistFunctions,0))*$I2201</f>
        <v>0</v>
      </c>
      <c r="U2201" s="56">
        <f t="shared" si="4631"/>
        <v>0</v>
      </c>
      <c r="V2201" s="56">
        <f t="shared" si="4631"/>
        <v>0</v>
      </c>
      <c r="W2201" s="56">
        <f t="shared" si="4631"/>
        <v>0</v>
      </c>
      <c r="X2201" s="56">
        <f t="shared" si="4631"/>
        <v>0</v>
      </c>
      <c r="Y2201" s="92">
        <f t="shared" ref="Y2201:Y2211" si="4632">ROUND(SUM(-F2201,G2201:K2201),0)</f>
        <v>0</v>
      </c>
      <c r="Z2201" s="998">
        <f t="shared" ref="Z2201:Z2211" si="4633">ROUND(G2201-N2201-O2201,0)</f>
        <v>0</v>
      </c>
      <c r="AA2201" s="92">
        <f t="shared" ref="AA2201:AA2211" si="4634">ROUND(H2201-Q2201-R2201,0)</f>
        <v>0</v>
      </c>
      <c r="AB2201" s="92">
        <f t="shared" ref="AB2201:AB2211" si="4635">ROUND(I2201-T2201-U2201-V2201-W2201-X2201,0)</f>
        <v>0</v>
      </c>
      <c r="AD2201" s="10">
        <f t="shared" si="4538"/>
        <v>190</v>
      </c>
      <c r="AE2201" s="10" t="str">
        <f t="shared" si="4539"/>
        <v>S</v>
      </c>
      <c r="AF2201" s="10" t="str">
        <f>IF(ISERROR(MATCH(AD2201&amp;"."&amp;AE2201,AF$91:AF2200,0)),AD2201&amp;"."&amp;AE2201,AD2201&amp;"."&amp;AE2201&amp;COUNTIFS(AD$91:AD2200,AD2201,AE$91:AE2200,AE2201))</f>
        <v>190.S</v>
      </c>
    </row>
    <row r="2202" spans="1:32">
      <c r="A2202" s="7">
        <f>ROW()</f>
        <v>2202</v>
      </c>
      <c r="B2202" s="81"/>
      <c r="D2202" s="46" t="s">
        <v>11</v>
      </c>
      <c r="E2202" s="979" t="s">
        <v>51</v>
      </c>
      <c r="F2202" s="1030">
        <f t="shared" si="4625"/>
        <v>109043.05331540751</v>
      </c>
      <c r="G2202" s="56">
        <f t="shared" si="4626"/>
        <v>109043.05331540751</v>
      </c>
      <c r="H2202" s="56">
        <f t="shared" si="4626"/>
        <v>0</v>
      </c>
      <c r="I2202" s="56">
        <f t="shared" si="4626"/>
        <v>0</v>
      </c>
      <c r="J2202" s="56">
        <f t="shared" si="4626"/>
        <v>0</v>
      </c>
      <c r="K2202" s="56">
        <f t="shared" si="4626"/>
        <v>0</v>
      </c>
      <c r="M2202" s="45">
        <f>Inputs!$D$9</f>
        <v>0.7391877595968348</v>
      </c>
      <c r="N2202" s="56">
        <f t="shared" si="4627"/>
        <v>80603.29027981429</v>
      </c>
      <c r="O2202" s="56">
        <f t="shared" si="4628"/>
        <v>28439.763035593223</v>
      </c>
      <c r="P2202" s="45">
        <v>1</v>
      </c>
      <c r="Q2202" s="56">
        <f t="shared" si="4629"/>
        <v>0</v>
      </c>
      <c r="R2202" s="56">
        <f t="shared" si="4630"/>
        <v>0</v>
      </c>
      <c r="S2202" s="85" t="s">
        <v>670</v>
      </c>
      <c r="T2202" s="56">
        <f t="shared" si="4631"/>
        <v>0</v>
      </c>
      <c r="U2202" s="56">
        <f t="shared" si="4631"/>
        <v>0</v>
      </c>
      <c r="V2202" s="56">
        <f t="shared" si="4631"/>
        <v>0</v>
      </c>
      <c r="W2202" s="56">
        <f t="shared" si="4631"/>
        <v>0</v>
      </c>
      <c r="X2202" s="56">
        <f t="shared" si="4631"/>
        <v>0</v>
      </c>
      <c r="Y2202" s="92">
        <f t="shared" si="4632"/>
        <v>0</v>
      </c>
      <c r="Z2202" s="998">
        <f t="shared" si="4633"/>
        <v>0</v>
      </c>
      <c r="AA2202" s="92">
        <f t="shared" si="4634"/>
        <v>0</v>
      </c>
      <c r="AB2202" s="92">
        <f t="shared" si="4635"/>
        <v>0</v>
      </c>
      <c r="AD2202" s="10">
        <f t="shared" si="4538"/>
        <v>190</v>
      </c>
      <c r="AE2202" s="10" t="str">
        <f t="shared" si="4539"/>
        <v>SG</v>
      </c>
      <c r="AF2202" s="10" t="str">
        <f>IF(ISERROR(MATCH(AD2202&amp;"."&amp;AE2202,AF$91:AF2201,0)),AD2202&amp;"."&amp;AE2202,AD2202&amp;"."&amp;AE2202&amp;COUNTIFS(AD$91:AD2201,AD2202,AE$91:AE2201,AE2202))</f>
        <v>190.SG</v>
      </c>
    </row>
    <row r="2203" spans="1:32">
      <c r="A2203" s="7">
        <f>ROW()</f>
        <v>2203</v>
      </c>
      <c r="B2203" s="81"/>
      <c r="D2203" s="46" t="s">
        <v>20</v>
      </c>
      <c r="E2203" s="979" t="s">
        <v>38</v>
      </c>
      <c r="F2203" s="1030">
        <f t="shared" si="4625"/>
        <v>1109765.880169725</v>
      </c>
      <c r="G2203" s="56">
        <f t="shared" si="4626"/>
        <v>482028.93304069759</v>
      </c>
      <c r="H2203" s="56">
        <f t="shared" si="4626"/>
        <v>101948.94047990005</v>
      </c>
      <c r="I2203" s="56">
        <f t="shared" si="4626"/>
        <v>394718.59929584147</v>
      </c>
      <c r="J2203" s="56">
        <f t="shared" si="4626"/>
        <v>131069.40735328593</v>
      </c>
      <c r="K2203" s="56">
        <f t="shared" si="4626"/>
        <v>0</v>
      </c>
      <c r="M2203" s="45">
        <f>Inputs!$D$9</f>
        <v>0.7391877595968348</v>
      </c>
      <c r="N2203" s="56">
        <f t="shared" si="4627"/>
        <v>356309.88707520597</v>
      </c>
      <c r="O2203" s="56">
        <f t="shared" si="4628"/>
        <v>125719.04596549163</v>
      </c>
      <c r="P2203" s="45">
        <v>1</v>
      </c>
      <c r="Q2203" s="56">
        <f t="shared" si="4629"/>
        <v>101948.94047990005</v>
      </c>
      <c r="R2203" s="56">
        <f t="shared" si="4630"/>
        <v>0</v>
      </c>
      <c r="S2203" s="85" t="s">
        <v>679</v>
      </c>
      <c r="T2203" s="56">
        <f t="shared" si="4631"/>
        <v>37298.439181349066</v>
      </c>
      <c r="U2203" s="56">
        <f t="shared" si="4631"/>
        <v>348211.30029206187</v>
      </c>
      <c r="V2203" s="56">
        <f t="shared" si="4631"/>
        <v>1938.1415693679287</v>
      </c>
      <c r="W2203" s="56">
        <f t="shared" si="4631"/>
        <v>7270.7182530625751</v>
      </c>
      <c r="X2203" s="56">
        <f t="shared" si="4631"/>
        <v>0</v>
      </c>
      <c r="Y2203" s="92">
        <f t="shared" si="4632"/>
        <v>0</v>
      </c>
      <c r="Z2203" s="998">
        <f t="shared" si="4633"/>
        <v>0</v>
      </c>
      <c r="AA2203" s="92">
        <f t="shared" si="4634"/>
        <v>0</v>
      </c>
      <c r="AB2203" s="92">
        <f t="shared" si="4635"/>
        <v>0</v>
      </c>
      <c r="AD2203" s="10">
        <f t="shared" si="4538"/>
        <v>190</v>
      </c>
      <c r="AE2203" s="10" t="str">
        <f t="shared" si="4539"/>
        <v>SO</v>
      </c>
      <c r="AF2203" s="10" t="str">
        <f>IF(ISERROR(MATCH(AD2203&amp;"."&amp;AE2203,AF$91:AF2202,0)),AD2203&amp;"."&amp;AE2203,AD2203&amp;"."&amp;AE2203&amp;COUNTIFS(AD$91:AD2202,AD2203,AE$91:AE2202,AE2203))</f>
        <v>190.SO</v>
      </c>
    </row>
    <row r="2204" spans="1:32">
      <c r="A2204" s="7">
        <f>ROW()</f>
        <v>2204</v>
      </c>
      <c r="B2204" s="81"/>
      <c r="D2204" s="46" t="s">
        <v>87</v>
      </c>
      <c r="E2204" s="979" t="s">
        <v>5</v>
      </c>
      <c r="F2204" s="1030">
        <f t="shared" si="4625"/>
        <v>0</v>
      </c>
      <c r="G2204" s="56">
        <f t="shared" si="4626"/>
        <v>0</v>
      </c>
      <c r="H2204" s="56">
        <f t="shared" si="4626"/>
        <v>0</v>
      </c>
      <c r="I2204" s="56">
        <f t="shared" si="4626"/>
        <v>0</v>
      </c>
      <c r="J2204" s="56">
        <f t="shared" si="4626"/>
        <v>0</v>
      </c>
      <c r="K2204" s="56">
        <f t="shared" si="4626"/>
        <v>0</v>
      </c>
      <c r="M2204" s="45">
        <f>Inputs!$D$9</f>
        <v>0.7391877595968348</v>
      </c>
      <c r="N2204" s="56">
        <f t="shared" si="4627"/>
        <v>0</v>
      </c>
      <c r="O2204" s="56">
        <f t="shared" si="4628"/>
        <v>0</v>
      </c>
      <c r="P2204" s="45">
        <v>1</v>
      </c>
      <c r="Q2204" s="56">
        <f t="shared" si="4629"/>
        <v>0</v>
      </c>
      <c r="R2204" s="56">
        <f t="shared" si="4630"/>
        <v>0</v>
      </c>
      <c r="S2204" s="85" t="s">
        <v>5</v>
      </c>
      <c r="T2204" s="56">
        <f t="shared" si="4631"/>
        <v>0</v>
      </c>
      <c r="U2204" s="56">
        <f t="shared" si="4631"/>
        <v>0</v>
      </c>
      <c r="V2204" s="56">
        <f t="shared" si="4631"/>
        <v>0</v>
      </c>
      <c r="W2204" s="56">
        <f t="shared" si="4631"/>
        <v>0</v>
      </c>
      <c r="X2204" s="56">
        <f t="shared" si="4631"/>
        <v>0</v>
      </c>
      <c r="Y2204" s="92">
        <f t="shared" si="4632"/>
        <v>0</v>
      </c>
      <c r="Z2204" s="998">
        <f t="shared" si="4633"/>
        <v>0</v>
      </c>
      <c r="AA2204" s="92">
        <f t="shared" si="4634"/>
        <v>0</v>
      </c>
      <c r="AB2204" s="92">
        <f t="shared" si="4635"/>
        <v>0</v>
      </c>
      <c r="AD2204" s="10">
        <f t="shared" si="4538"/>
        <v>190</v>
      </c>
      <c r="AE2204" s="10" t="str">
        <f t="shared" si="4539"/>
        <v>CN</v>
      </c>
      <c r="AF2204" s="10" t="str">
        <f>IF(ISERROR(MATCH(AD2204&amp;"."&amp;AE2204,AF$91:AF2203,0)),AD2204&amp;"."&amp;AE2204,AD2204&amp;"."&amp;AE2204&amp;COUNTIFS(AD$91:AD2203,AD2204,AE$91:AE2203,AE2204))</f>
        <v>190.CN</v>
      </c>
    </row>
    <row r="2205" spans="1:32">
      <c r="A2205" s="7">
        <f>ROW()</f>
        <v>2205</v>
      </c>
      <c r="B2205" s="81"/>
      <c r="D2205" s="46" t="s">
        <v>282</v>
      </c>
      <c r="E2205" s="979" t="s">
        <v>5</v>
      </c>
      <c r="F2205" s="1030">
        <f t="shared" si="4625"/>
        <v>655547.72170445975</v>
      </c>
      <c r="G2205" s="56">
        <f t="shared" si="4626"/>
        <v>0</v>
      </c>
      <c r="H2205" s="56">
        <f t="shared" si="4626"/>
        <v>0</v>
      </c>
      <c r="I2205" s="56">
        <f t="shared" si="4626"/>
        <v>0</v>
      </c>
      <c r="J2205" s="56">
        <f t="shared" si="4626"/>
        <v>655547.72170445975</v>
      </c>
      <c r="K2205" s="56">
        <f t="shared" si="4626"/>
        <v>0</v>
      </c>
      <c r="M2205" s="45">
        <f>Inputs!$D$9</f>
        <v>0.7391877595968348</v>
      </c>
      <c r="N2205" s="56">
        <f t="shared" si="4627"/>
        <v>0</v>
      </c>
      <c r="O2205" s="56">
        <f t="shared" si="4628"/>
        <v>0</v>
      </c>
      <c r="P2205" s="45">
        <v>1</v>
      </c>
      <c r="Q2205" s="56">
        <f t="shared" si="4629"/>
        <v>0</v>
      </c>
      <c r="R2205" s="56">
        <f t="shared" si="4630"/>
        <v>0</v>
      </c>
      <c r="S2205" s="85" t="s">
        <v>5</v>
      </c>
      <c r="T2205" s="56">
        <f t="shared" si="4631"/>
        <v>0</v>
      </c>
      <c r="U2205" s="56">
        <f t="shared" si="4631"/>
        <v>0</v>
      </c>
      <c r="V2205" s="56">
        <f t="shared" si="4631"/>
        <v>0</v>
      </c>
      <c r="W2205" s="56">
        <f t="shared" si="4631"/>
        <v>0</v>
      </c>
      <c r="X2205" s="56">
        <f t="shared" si="4631"/>
        <v>0</v>
      </c>
      <c r="Y2205" s="92">
        <f t="shared" si="4632"/>
        <v>0</v>
      </c>
      <c r="Z2205" s="998">
        <f t="shared" si="4633"/>
        <v>0</v>
      </c>
      <c r="AA2205" s="92">
        <f t="shared" si="4634"/>
        <v>0</v>
      </c>
      <c r="AB2205" s="92">
        <f t="shared" si="4635"/>
        <v>0</v>
      </c>
      <c r="AD2205" s="10">
        <f t="shared" si="4538"/>
        <v>190</v>
      </c>
      <c r="AE2205" s="10" t="str">
        <f t="shared" si="4539"/>
        <v>BADDEBT</v>
      </c>
      <c r="AF2205" s="10" t="str">
        <f>IF(ISERROR(MATCH(AD2205&amp;"."&amp;AE2205,AF$91:AF2204,0)),AD2205&amp;"."&amp;AE2205,AD2205&amp;"."&amp;AE2205&amp;COUNTIFS(AD$91:AD2204,AD2205,AE$91:AE2204,AE2205))</f>
        <v>190.BADDEBT</v>
      </c>
    </row>
    <row r="2206" spans="1:32">
      <c r="A2206" s="7">
        <f>ROW()</f>
        <v>2206</v>
      </c>
      <c r="B2206" s="81"/>
      <c r="D2206" s="46" t="s">
        <v>1724</v>
      </c>
      <c r="E2206" s="979" t="s">
        <v>51</v>
      </c>
      <c r="F2206" s="1030">
        <f t="shared" si="4625"/>
        <v>0</v>
      </c>
      <c r="G2206" s="56">
        <f t="shared" si="4626"/>
        <v>0</v>
      </c>
      <c r="H2206" s="56">
        <f t="shared" si="4626"/>
        <v>0</v>
      </c>
      <c r="I2206" s="56">
        <f t="shared" si="4626"/>
        <v>0</v>
      </c>
      <c r="J2206" s="56">
        <f t="shared" si="4626"/>
        <v>0</v>
      </c>
      <c r="K2206" s="56">
        <f t="shared" si="4626"/>
        <v>0</v>
      </c>
      <c r="M2206" s="45">
        <f>Inputs!$D$9</f>
        <v>0.7391877595968348</v>
      </c>
      <c r="N2206" s="56">
        <f t="shared" si="4627"/>
        <v>0</v>
      </c>
      <c r="O2206" s="56">
        <f t="shared" si="4628"/>
        <v>0</v>
      </c>
      <c r="P2206" s="45">
        <v>1</v>
      </c>
      <c r="Q2206" s="56">
        <f t="shared" si="4629"/>
        <v>0</v>
      </c>
      <c r="R2206" s="56">
        <f t="shared" si="4630"/>
        <v>0</v>
      </c>
      <c r="S2206" s="85" t="s">
        <v>670</v>
      </c>
      <c r="T2206" s="56">
        <f t="shared" si="4631"/>
        <v>0</v>
      </c>
      <c r="U2206" s="56">
        <f t="shared" si="4631"/>
        <v>0</v>
      </c>
      <c r="V2206" s="56">
        <f t="shared" si="4631"/>
        <v>0</v>
      </c>
      <c r="W2206" s="56">
        <f t="shared" si="4631"/>
        <v>0</v>
      </c>
      <c r="X2206" s="56">
        <f t="shared" si="4631"/>
        <v>0</v>
      </c>
      <c r="Y2206" s="92">
        <f t="shared" si="4632"/>
        <v>0</v>
      </c>
      <c r="Z2206" s="998">
        <f t="shared" si="4633"/>
        <v>0</v>
      </c>
      <c r="AA2206" s="92">
        <f t="shared" si="4634"/>
        <v>0</v>
      </c>
      <c r="AB2206" s="92">
        <f t="shared" si="4635"/>
        <v>0</v>
      </c>
      <c r="AD2206" s="10">
        <f t="shared" si="4538"/>
        <v>190</v>
      </c>
      <c r="AE2206" s="10" t="str">
        <f t="shared" si="4539"/>
        <v>JBG</v>
      </c>
      <c r="AF2206" s="10" t="str">
        <f>IF(ISERROR(MATCH(AD2206&amp;"."&amp;AE2206,AF$91:AF2205,0)),AD2206&amp;"."&amp;AE2206,AD2206&amp;"."&amp;AE2206&amp;COUNTIFS(AD$91:AD2205,AD2206,AE$91:AE2205,AE2206))</f>
        <v>190.JBG</v>
      </c>
    </row>
    <row r="2207" spans="1:32">
      <c r="A2207" s="7">
        <f>ROW()</f>
        <v>2207</v>
      </c>
      <c r="B2207" s="81"/>
      <c r="D2207" s="46" t="s">
        <v>1748</v>
      </c>
      <c r="E2207" s="979" t="s">
        <v>51</v>
      </c>
      <c r="F2207" s="1030">
        <f t="shared" si="4625"/>
        <v>-157098.18411502059</v>
      </c>
      <c r="G2207" s="56">
        <f t="shared" si="4626"/>
        <v>-157098.18411502059</v>
      </c>
      <c r="H2207" s="56">
        <f t="shared" si="4626"/>
        <v>0</v>
      </c>
      <c r="I2207" s="56">
        <f t="shared" si="4626"/>
        <v>0</v>
      </c>
      <c r="J2207" s="56">
        <f t="shared" si="4626"/>
        <v>0</v>
      </c>
      <c r="K2207" s="56">
        <f t="shared" si="4626"/>
        <v>0</v>
      </c>
      <c r="M2207" s="45">
        <f>Inputs!$D$9</f>
        <v>0.7391877595968348</v>
      </c>
      <c r="N2207" s="56">
        <f t="shared" si="4627"/>
        <v>-116125.05475271313</v>
      </c>
      <c r="O2207" s="56">
        <f t="shared" si="4628"/>
        <v>-40973.12936230746</v>
      </c>
      <c r="P2207" s="45">
        <v>1</v>
      </c>
      <c r="Q2207" s="56">
        <f t="shared" si="4629"/>
        <v>0</v>
      </c>
      <c r="R2207" s="56">
        <f t="shared" si="4630"/>
        <v>0</v>
      </c>
      <c r="S2207" s="85" t="s">
        <v>670</v>
      </c>
      <c r="T2207" s="56">
        <f t="shared" si="4631"/>
        <v>0</v>
      </c>
      <c r="U2207" s="56">
        <f t="shared" si="4631"/>
        <v>0</v>
      </c>
      <c r="V2207" s="56">
        <f t="shared" si="4631"/>
        <v>0</v>
      </c>
      <c r="W2207" s="56">
        <f t="shared" si="4631"/>
        <v>0</v>
      </c>
      <c r="X2207" s="56">
        <f t="shared" si="4631"/>
        <v>0</v>
      </c>
      <c r="Y2207" s="92">
        <f t="shared" si="4632"/>
        <v>0</v>
      </c>
      <c r="Z2207" s="998">
        <f t="shared" si="4633"/>
        <v>0</v>
      </c>
      <c r="AA2207" s="92">
        <f t="shared" si="4634"/>
        <v>0</v>
      </c>
      <c r="AB2207" s="92">
        <f t="shared" si="4635"/>
        <v>0</v>
      </c>
      <c r="AD2207" s="10">
        <f t="shared" si="4538"/>
        <v>190</v>
      </c>
      <c r="AE2207" s="10" t="str">
        <f t="shared" si="4539"/>
        <v>JBE</v>
      </c>
      <c r="AF2207" s="10" t="str">
        <f>IF(ISERROR(MATCH(AD2207&amp;"."&amp;AE2207,AF$91:AF2206,0)),AD2207&amp;"."&amp;AE2207,AD2207&amp;"."&amp;AE2207&amp;COUNTIFS(AD$91:AD2206,AD2207,AE$91:AE2206,AE2207))</f>
        <v>190.JBE</v>
      </c>
    </row>
    <row r="2208" spans="1:32">
      <c r="A2208" s="7">
        <f>ROW()</f>
        <v>2208</v>
      </c>
      <c r="B2208" s="81"/>
      <c r="D2208" s="46" t="s">
        <v>9</v>
      </c>
      <c r="E2208" s="979" t="s">
        <v>51</v>
      </c>
      <c r="F2208" s="1030">
        <f t="shared" si="4625"/>
        <v>0</v>
      </c>
      <c r="G2208" s="56">
        <f t="shared" si="4626"/>
        <v>0</v>
      </c>
      <c r="H2208" s="56">
        <f t="shared" si="4626"/>
        <v>0</v>
      </c>
      <c r="I2208" s="56">
        <f t="shared" si="4626"/>
        <v>0</v>
      </c>
      <c r="J2208" s="56">
        <f t="shared" si="4626"/>
        <v>0</v>
      </c>
      <c r="K2208" s="56">
        <f t="shared" si="4626"/>
        <v>0</v>
      </c>
      <c r="M2208" s="45">
        <f>Inputs!$D$9</f>
        <v>0.7391877595968348</v>
      </c>
      <c r="N2208" s="56">
        <f t="shared" si="4627"/>
        <v>0</v>
      </c>
      <c r="O2208" s="56">
        <f t="shared" si="4628"/>
        <v>0</v>
      </c>
      <c r="P2208" s="45">
        <v>1</v>
      </c>
      <c r="Q2208" s="56">
        <f t="shared" si="4629"/>
        <v>0</v>
      </c>
      <c r="R2208" s="56">
        <f t="shared" si="4630"/>
        <v>0</v>
      </c>
      <c r="S2208" s="85" t="s">
        <v>670</v>
      </c>
      <c r="T2208" s="56">
        <f t="shared" si="4631"/>
        <v>0</v>
      </c>
      <c r="U2208" s="56">
        <f t="shared" si="4631"/>
        <v>0</v>
      </c>
      <c r="V2208" s="56">
        <f t="shared" si="4631"/>
        <v>0</v>
      </c>
      <c r="W2208" s="56">
        <f t="shared" si="4631"/>
        <v>0</v>
      </c>
      <c r="X2208" s="56">
        <f t="shared" si="4631"/>
        <v>0</v>
      </c>
      <c r="Y2208" s="92">
        <f t="shared" si="4632"/>
        <v>0</v>
      </c>
      <c r="Z2208" s="998">
        <f t="shared" si="4633"/>
        <v>0</v>
      </c>
      <c r="AA2208" s="92">
        <f t="shared" si="4634"/>
        <v>0</v>
      </c>
      <c r="AB2208" s="92">
        <f t="shared" si="4635"/>
        <v>0</v>
      </c>
      <c r="AD2208" s="10">
        <f t="shared" si="4538"/>
        <v>190</v>
      </c>
      <c r="AE2208" s="10" t="str">
        <f t="shared" si="4539"/>
        <v>SE</v>
      </c>
      <c r="AF2208" s="10" t="str">
        <f>IF(ISERROR(MATCH(AD2208&amp;"."&amp;AE2208,AF$91:AF2207,0)),AD2208&amp;"."&amp;AE2208,AD2208&amp;"."&amp;AE2208&amp;COUNTIFS(AD$91:AD2207,AD2208,AE$91:AE2207,AE2208))</f>
        <v>190.SE</v>
      </c>
    </row>
    <row r="2209" spans="1:32">
      <c r="A2209" s="7">
        <f>ROW()</f>
        <v>2209</v>
      </c>
      <c r="B2209" s="81"/>
      <c r="D2209" s="46" t="s">
        <v>1720</v>
      </c>
      <c r="E2209" s="979" t="s">
        <v>51</v>
      </c>
      <c r="F2209" s="1030">
        <f t="shared" si="4625"/>
        <v>12799.014775318101</v>
      </c>
      <c r="G2209" s="56">
        <f t="shared" si="4626"/>
        <v>12799.014775318101</v>
      </c>
      <c r="H2209" s="56">
        <f t="shared" si="4626"/>
        <v>0</v>
      </c>
      <c r="I2209" s="56">
        <f t="shared" si="4626"/>
        <v>0</v>
      </c>
      <c r="J2209" s="56">
        <f t="shared" si="4626"/>
        <v>0</v>
      </c>
      <c r="K2209" s="56">
        <f t="shared" si="4626"/>
        <v>0</v>
      </c>
      <c r="M2209" s="45">
        <f>Inputs!$D$9</f>
        <v>0.7391877595968348</v>
      </c>
      <c r="N2209" s="56">
        <f t="shared" si="4627"/>
        <v>9460.8750568141731</v>
      </c>
      <c r="O2209" s="56">
        <f t="shared" si="4628"/>
        <v>3338.1397185039277</v>
      </c>
      <c r="P2209" s="45">
        <v>1</v>
      </c>
      <c r="Q2209" s="56">
        <f t="shared" si="4629"/>
        <v>0</v>
      </c>
      <c r="R2209" s="56">
        <f t="shared" si="4630"/>
        <v>0</v>
      </c>
      <c r="S2209" s="85" t="s">
        <v>670</v>
      </c>
      <c r="T2209" s="56">
        <f t="shared" si="4631"/>
        <v>0</v>
      </c>
      <c r="U2209" s="56">
        <f t="shared" si="4631"/>
        <v>0</v>
      </c>
      <c r="V2209" s="56">
        <f t="shared" si="4631"/>
        <v>0</v>
      </c>
      <c r="W2209" s="56">
        <f t="shared" si="4631"/>
        <v>0</v>
      </c>
      <c r="X2209" s="56">
        <f t="shared" si="4631"/>
        <v>0</v>
      </c>
      <c r="Y2209" s="92">
        <f t="shared" si="4632"/>
        <v>0</v>
      </c>
      <c r="Z2209" s="998">
        <f t="shared" si="4633"/>
        <v>0</v>
      </c>
      <c r="AA2209" s="92">
        <f t="shared" si="4634"/>
        <v>0</v>
      </c>
      <c r="AB2209" s="92">
        <f t="shared" si="4635"/>
        <v>0</v>
      </c>
      <c r="AD2209" s="10">
        <f t="shared" si="4538"/>
        <v>190</v>
      </c>
      <c r="AE2209" s="10" t="str">
        <f t="shared" si="4539"/>
        <v>CAGW</v>
      </c>
      <c r="AF2209" s="10" t="str">
        <f>IF(ISERROR(MATCH(AD2209&amp;"."&amp;AE2209,AF$91:AF2208,0)),AD2209&amp;"."&amp;AE2209,AD2209&amp;"."&amp;AE2209&amp;COUNTIFS(AD$91:AD2208,AD2209,AE$91:AE2208,AE2209))</f>
        <v>190.CAGW</v>
      </c>
    </row>
    <row r="2210" spans="1:32">
      <c r="A2210" s="7">
        <f>ROW()</f>
        <v>2210</v>
      </c>
      <c r="D2210" s="46" t="s">
        <v>174</v>
      </c>
      <c r="E2210" s="979" t="s">
        <v>18</v>
      </c>
      <c r="F2210" s="1031">
        <f t="shared" si="4625"/>
        <v>76914.182178229166</v>
      </c>
      <c r="G2210" s="113">
        <f t="shared" si="4626"/>
        <v>0</v>
      </c>
      <c r="H2210" s="61">
        <f t="shared" si="4626"/>
        <v>0</v>
      </c>
      <c r="I2210" s="61">
        <f t="shared" si="4626"/>
        <v>76914.182178229166</v>
      </c>
      <c r="J2210" s="61">
        <f t="shared" si="4626"/>
        <v>0</v>
      </c>
      <c r="K2210" s="61">
        <f t="shared" si="4626"/>
        <v>0</v>
      </c>
      <c r="M2210" s="45">
        <f>Inputs!$D$9</f>
        <v>0.7391877595968348</v>
      </c>
      <c r="N2210" s="56">
        <f t="shared" si="4627"/>
        <v>0</v>
      </c>
      <c r="O2210" s="56">
        <f t="shared" si="4628"/>
        <v>0</v>
      </c>
      <c r="P2210" s="45">
        <v>1</v>
      </c>
      <c r="Q2210" s="56">
        <f t="shared" si="4629"/>
        <v>0</v>
      </c>
      <c r="R2210" s="56">
        <f t="shared" si="4630"/>
        <v>0</v>
      </c>
      <c r="S2210" s="85" t="s">
        <v>670</v>
      </c>
      <c r="T2210" s="56">
        <f t="shared" si="4631"/>
        <v>11560.993351056237</v>
      </c>
      <c r="U2210" s="56">
        <f t="shared" si="4631"/>
        <v>36476.940829818552</v>
      </c>
      <c r="V2210" s="56">
        <f t="shared" si="4631"/>
        <v>16683.042508378378</v>
      </c>
      <c r="W2210" s="56">
        <f t="shared" si="4631"/>
        <v>2058.7494699128802</v>
      </c>
      <c r="X2210" s="56">
        <f t="shared" si="4631"/>
        <v>10134.456019063115</v>
      </c>
      <c r="Y2210" s="92">
        <f t="shared" si="4632"/>
        <v>0</v>
      </c>
      <c r="Z2210" s="998">
        <f t="shared" si="4633"/>
        <v>0</v>
      </c>
      <c r="AA2210" s="92">
        <f t="shared" si="4634"/>
        <v>0</v>
      </c>
      <c r="AB2210" s="92">
        <f t="shared" si="4635"/>
        <v>0</v>
      </c>
      <c r="AD2210" s="10">
        <f t="shared" si="4538"/>
        <v>190</v>
      </c>
      <c r="AE2210" s="10" t="str">
        <f t="shared" si="4539"/>
        <v>SNPD</v>
      </c>
      <c r="AF2210" s="10" t="str">
        <f>IF(ISERROR(MATCH(AD2210&amp;"."&amp;AE2210,AF$91:AF2209,0)),AD2210&amp;"."&amp;AE2210,AD2210&amp;"."&amp;AE2210&amp;COUNTIFS(AD$91:AD2209,AD2210,AE$91:AE2209,AE2210))</f>
        <v>190.SNPD</v>
      </c>
    </row>
    <row r="2211" spans="1:32">
      <c r="A2211" s="7">
        <f>ROW()</f>
        <v>2211</v>
      </c>
      <c r="B2211" s="81"/>
      <c r="D2211" s="46"/>
      <c r="E2211" s="979"/>
      <c r="F2211" s="1030">
        <f t="shared" ref="F2211:K2211" si="4636">SUM(F2201:F2210)</f>
        <v>20444336.245622586</v>
      </c>
      <c r="G2211" s="56">
        <f t="shared" si="4636"/>
        <v>19084137.394610867</v>
      </c>
      <c r="H2211" s="56">
        <f t="shared" si="4636"/>
        <v>101948.94047990005</v>
      </c>
      <c r="I2211" s="56">
        <f t="shared" si="4636"/>
        <v>471632.78147407062</v>
      </c>
      <c r="J2211" s="56">
        <f t="shared" si="4636"/>
        <v>786617.12905774568</v>
      </c>
      <c r="K2211" s="56">
        <f t="shared" si="4636"/>
        <v>0</v>
      </c>
      <c r="N2211" s="56">
        <f>SUM(N2201:N2210)</f>
        <v>14106760.764560586</v>
      </c>
      <c r="O2211" s="56">
        <f>SUM(O2201:O2210)</f>
        <v>4977376.6300502848</v>
      </c>
      <c r="Q2211" s="56">
        <f>SUM(Q2201:Q2210)</f>
        <v>101948.94047990005</v>
      </c>
      <c r="R2211" s="56">
        <f>SUM(R2201:R2210)</f>
        <v>0</v>
      </c>
      <c r="S2211" s="980"/>
      <c r="T2211" s="56">
        <f>SUM(T2201:T2210)</f>
        <v>48859.432532405306</v>
      </c>
      <c r="U2211" s="56">
        <f>SUM(U2201:U2210)</f>
        <v>384688.24112188042</v>
      </c>
      <c r="V2211" s="56">
        <f>SUM(V2201:V2210)</f>
        <v>18621.184077746308</v>
      </c>
      <c r="W2211" s="56">
        <f>SUM(W2201:W2210)</f>
        <v>9329.4677229754561</v>
      </c>
      <c r="X2211" s="56">
        <f>SUM(X2201:X2210)</f>
        <v>10134.456019063115</v>
      </c>
      <c r="Y2211" s="92">
        <f t="shared" si="4632"/>
        <v>0</v>
      </c>
      <c r="Z2211" s="998">
        <f t="shared" si="4633"/>
        <v>0</v>
      </c>
      <c r="AA2211" s="92">
        <f t="shared" si="4634"/>
        <v>0</v>
      </c>
      <c r="AB2211" s="92">
        <f t="shared" si="4635"/>
        <v>0</v>
      </c>
      <c r="AD2211" s="10">
        <f t="shared" si="4538"/>
        <v>190</v>
      </c>
      <c r="AE2211" s="10" t="str">
        <f t="shared" si="4539"/>
        <v>NA</v>
      </c>
      <c r="AF2211" s="10" t="str">
        <f>IF(ISERROR(MATCH(AD2211&amp;"."&amp;AE2211,AF$91:AF2210,0)),AD2211&amp;"."&amp;AE2211,AD2211&amp;"."&amp;AE2211&amp;COUNTIFS(AD$91:AD2210,AD2211,AE$91:AE2210,AE2211))</f>
        <v>190.NA1</v>
      </c>
    </row>
    <row r="2212" spans="1:32">
      <c r="A2212" s="7">
        <f>ROW()</f>
        <v>2212</v>
      </c>
      <c r="B2212" s="81"/>
      <c r="D2212" s="46"/>
      <c r="E2212" s="979"/>
      <c r="F2212" s="87"/>
      <c r="J2212" s="103"/>
      <c r="S2212" s="980"/>
      <c r="Y2212" s="87"/>
      <c r="Z2212" s="87"/>
      <c r="AA2212" s="87"/>
      <c r="AB2212" s="87"/>
      <c r="AD2212" s="10">
        <f t="shared" si="4538"/>
        <v>190</v>
      </c>
      <c r="AE2212" s="10" t="str">
        <f t="shared" si="4539"/>
        <v>NA</v>
      </c>
      <c r="AF2212" s="10" t="str">
        <f>IF(ISERROR(MATCH(AD2212&amp;"."&amp;AE2212,AF$91:AF2211,0)),AD2212&amp;"."&amp;AE2212,AD2212&amp;"."&amp;AE2212&amp;COUNTIFS(AD$91:AD2211,AD2212,AE$91:AE2211,AE2212))</f>
        <v>190.NA2</v>
      </c>
    </row>
    <row r="2213" spans="1:32">
      <c r="A2213" s="7">
        <f>ROW()</f>
        <v>2213</v>
      </c>
      <c r="B2213" s="81">
        <v>281</v>
      </c>
      <c r="C2213" s="10" t="s">
        <v>457</v>
      </c>
      <c r="D2213" s="46"/>
      <c r="E2213" s="979"/>
      <c r="F2213" s="87"/>
      <c r="S2213" s="980"/>
      <c r="Y2213" s="87"/>
      <c r="Z2213" s="87"/>
      <c r="AA2213" s="87"/>
      <c r="AB2213" s="87"/>
      <c r="AD2213" s="10">
        <f t="shared" si="4538"/>
        <v>281</v>
      </c>
      <c r="AE2213" s="10" t="str">
        <f t="shared" si="4539"/>
        <v>NA</v>
      </c>
      <c r="AF2213" s="10" t="str">
        <f>IF(ISERROR(MATCH(AD2213&amp;"."&amp;AE2213,AF$91:AF2212,0)),AD2213&amp;"."&amp;AE2213,AD2213&amp;"."&amp;AE2213&amp;COUNTIFS(AD$91:AD2212,AD2213,AE$91:AE2212,AE2213))</f>
        <v>281.NA</v>
      </c>
    </row>
    <row r="2214" spans="1:32">
      <c r="A2214" s="7">
        <f>ROW()</f>
        <v>2214</v>
      </c>
      <c r="B2214" s="81"/>
      <c r="D2214" s="46" t="s">
        <v>1</v>
      </c>
      <c r="E2214" s="979" t="s">
        <v>51</v>
      </c>
      <c r="F2214" s="92">
        <f>SUMIF(FERCJAMFactor,AF2214,JAMValue)</f>
        <v>0</v>
      </c>
      <c r="G2214" s="56">
        <f t="shared" ref="G2214:K2216" si="4637">INDEX(FuncFactorTbl,MATCH($E2214,FuncFactors,0),MATCH(G$8,Functions,0))*$F2214</f>
        <v>0</v>
      </c>
      <c r="H2214" s="56">
        <f t="shared" si="4637"/>
        <v>0</v>
      </c>
      <c r="I2214" s="56">
        <f t="shared" si="4637"/>
        <v>0</v>
      </c>
      <c r="J2214" s="56">
        <f t="shared" si="4637"/>
        <v>0</v>
      </c>
      <c r="K2214" s="56">
        <f t="shared" si="4637"/>
        <v>0</v>
      </c>
      <c r="M2214" s="45">
        <f>Inputs!$D$9</f>
        <v>0.7391877595968348</v>
      </c>
      <c r="N2214" s="56">
        <f t="shared" ref="N2214:N2216" si="4638">$G2214*$M2214</f>
        <v>0</v>
      </c>
      <c r="O2214" s="56">
        <f t="shared" ref="O2214:O2216" si="4639">$G2214*(1-$M2214)</f>
        <v>0</v>
      </c>
      <c r="P2214" s="45">
        <v>1</v>
      </c>
      <c r="Q2214" s="56">
        <f t="shared" ref="Q2214:Q2216" si="4640">$H2214*$P2214</f>
        <v>0</v>
      </c>
      <c r="R2214" s="56">
        <f t="shared" ref="R2214:R2216" si="4641">+$H2214*(1-$P2214)</f>
        <v>0</v>
      </c>
      <c r="S2214" s="85" t="s">
        <v>670</v>
      </c>
      <c r="T2214" s="56">
        <f t="shared" ref="T2214:X2216" si="4642">INDEX(DistFuncFactorTbl,MATCH($S2214,DistFuncFactors,0),MATCH(T$91,DistFunctions,0))*$I2214</f>
        <v>0</v>
      </c>
      <c r="U2214" s="56">
        <f t="shared" si="4642"/>
        <v>0</v>
      </c>
      <c r="V2214" s="56">
        <f t="shared" si="4642"/>
        <v>0</v>
      </c>
      <c r="W2214" s="56">
        <f t="shared" si="4642"/>
        <v>0</v>
      </c>
      <c r="X2214" s="56">
        <f t="shared" si="4642"/>
        <v>0</v>
      </c>
      <c r="Y2214" s="92">
        <f t="shared" ref="Y2214:Y2217" si="4643">ROUND(SUM(-F2214,G2214:K2214),0)</f>
        <v>0</v>
      </c>
      <c r="Z2214" s="998">
        <f t="shared" ref="Z2214:Z2217" si="4644">ROUND(G2214-N2214-O2214,0)</f>
        <v>0</v>
      </c>
      <c r="AA2214" s="92">
        <f t="shared" ref="AA2214:AA2217" si="4645">ROUND(H2214-Q2214-R2214,0)</f>
        <v>0</v>
      </c>
      <c r="AB2214" s="92">
        <f t="shared" ref="AB2214:AB2217" si="4646">ROUND(I2214-T2214-U2214-V2214-W2214-X2214,0)</f>
        <v>0</v>
      </c>
      <c r="AD2214" s="10">
        <f t="shared" si="4538"/>
        <v>281</v>
      </c>
      <c r="AE2214" s="10" t="str">
        <f t="shared" si="4539"/>
        <v>S</v>
      </c>
      <c r="AF2214" s="10" t="str">
        <f>IF(ISERROR(MATCH(AD2214&amp;"."&amp;AE2214,AF$91:AF2213,0)),AD2214&amp;"."&amp;AE2214,AD2214&amp;"."&amp;AE2214&amp;COUNTIFS(AD$91:AD2213,AD2214,AE$91:AE2213,AE2214))</f>
        <v>281.S</v>
      </c>
    </row>
    <row r="2215" spans="1:32">
      <c r="A2215" s="7">
        <f>ROW()</f>
        <v>2215</v>
      </c>
      <c r="B2215" s="81"/>
      <c r="D2215" s="46" t="s">
        <v>11</v>
      </c>
      <c r="E2215" s="979" t="s">
        <v>52</v>
      </c>
      <c r="F2215" s="92">
        <f>SUMIF(FERCJAMFactor,AF2215,JAMValue)</f>
        <v>-2.5798019021749496E-2</v>
      </c>
      <c r="G2215" s="56">
        <f t="shared" si="4637"/>
        <v>-1.5017782445411099E-2</v>
      </c>
      <c r="H2215" s="56">
        <f t="shared" si="4637"/>
        <v>-1.0780236576338397E-2</v>
      </c>
      <c r="I2215" s="56">
        <f t="shared" si="4637"/>
        <v>0</v>
      </c>
      <c r="J2215" s="56">
        <f t="shared" si="4637"/>
        <v>0</v>
      </c>
      <c r="K2215" s="56">
        <f t="shared" si="4637"/>
        <v>0</v>
      </c>
      <c r="M2215" s="45">
        <f>Inputs!$D$9</f>
        <v>0.7391877595968348</v>
      </c>
      <c r="N2215" s="56">
        <f t="shared" si="4638"/>
        <v>-1.1100960959936105E-2</v>
      </c>
      <c r="O2215" s="56">
        <f t="shared" si="4639"/>
        <v>-3.9168214854749936E-3</v>
      </c>
      <c r="P2215" s="45">
        <v>1</v>
      </c>
      <c r="Q2215" s="56">
        <f t="shared" si="4640"/>
        <v>-1.0780236576338397E-2</v>
      </c>
      <c r="R2215" s="56">
        <f t="shared" si="4641"/>
        <v>0</v>
      </c>
      <c r="S2215" s="85" t="s">
        <v>670</v>
      </c>
      <c r="T2215" s="56">
        <f t="shared" si="4642"/>
        <v>0</v>
      </c>
      <c r="U2215" s="56">
        <f t="shared" si="4642"/>
        <v>0</v>
      </c>
      <c r="V2215" s="56">
        <f t="shared" si="4642"/>
        <v>0</v>
      </c>
      <c r="W2215" s="56">
        <f t="shared" si="4642"/>
        <v>0</v>
      </c>
      <c r="X2215" s="56">
        <f t="shared" si="4642"/>
        <v>0</v>
      </c>
      <c r="Y2215" s="92">
        <f t="shared" si="4643"/>
        <v>0</v>
      </c>
      <c r="Z2215" s="998">
        <f t="shared" si="4644"/>
        <v>0</v>
      </c>
      <c r="AA2215" s="92">
        <f t="shared" si="4645"/>
        <v>0</v>
      </c>
      <c r="AB2215" s="92">
        <f t="shared" si="4646"/>
        <v>0</v>
      </c>
      <c r="AD2215" s="10">
        <f t="shared" si="4538"/>
        <v>281</v>
      </c>
      <c r="AE2215" s="10" t="str">
        <f t="shared" si="4539"/>
        <v>SG</v>
      </c>
      <c r="AF2215" s="10" t="str">
        <f>IF(ISERROR(MATCH(AD2215&amp;"."&amp;AE2215,AF$91:AF2214,0)),AD2215&amp;"."&amp;AE2215,AD2215&amp;"."&amp;AE2215&amp;COUNTIFS(AD$91:AD2214,AD2215,AE$91:AE2214,AE2215))</f>
        <v>281.SG</v>
      </c>
    </row>
    <row r="2216" spans="1:32">
      <c r="A2216" s="7">
        <f>ROW()</f>
        <v>2216</v>
      </c>
      <c r="B2216" s="81"/>
      <c r="D2216" s="46" t="s">
        <v>1779</v>
      </c>
      <c r="E2216" s="979" t="s">
        <v>82</v>
      </c>
      <c r="F2216" s="96">
        <f>SUMIF(FERCJAMFactor,AF2216,JAMValue)</f>
        <v>0</v>
      </c>
      <c r="G2216" s="60">
        <f t="shared" si="4637"/>
        <v>0</v>
      </c>
      <c r="H2216" s="60">
        <f t="shared" si="4637"/>
        <v>0</v>
      </c>
      <c r="I2216" s="60">
        <f t="shared" si="4637"/>
        <v>0</v>
      </c>
      <c r="J2216" s="60">
        <f t="shared" si="4637"/>
        <v>0</v>
      </c>
      <c r="K2216" s="60">
        <f t="shared" si="4637"/>
        <v>0</v>
      </c>
      <c r="M2216" s="45">
        <v>1</v>
      </c>
      <c r="N2216" s="56">
        <f t="shared" si="4638"/>
        <v>0</v>
      </c>
      <c r="O2216" s="56">
        <f t="shared" si="4639"/>
        <v>0</v>
      </c>
      <c r="P2216" s="45">
        <v>1</v>
      </c>
      <c r="Q2216" s="56">
        <f t="shared" si="4640"/>
        <v>0</v>
      </c>
      <c r="R2216" s="56">
        <f t="shared" si="4641"/>
        <v>0</v>
      </c>
      <c r="S2216" s="85" t="s">
        <v>670</v>
      </c>
      <c r="T2216" s="56">
        <f t="shared" si="4642"/>
        <v>0</v>
      </c>
      <c r="U2216" s="56">
        <f t="shared" si="4642"/>
        <v>0</v>
      </c>
      <c r="V2216" s="56">
        <f t="shared" si="4642"/>
        <v>0</v>
      </c>
      <c r="W2216" s="56">
        <f t="shared" si="4642"/>
        <v>0</v>
      </c>
      <c r="X2216" s="56">
        <f t="shared" si="4642"/>
        <v>0</v>
      </c>
      <c r="Y2216" s="92">
        <f t="shared" si="4643"/>
        <v>0</v>
      </c>
      <c r="Z2216" s="998">
        <f t="shared" si="4644"/>
        <v>0</v>
      </c>
      <c r="AA2216" s="92">
        <f t="shared" si="4645"/>
        <v>0</v>
      </c>
      <c r="AB2216" s="92">
        <f t="shared" si="4646"/>
        <v>0</v>
      </c>
      <c r="AD2216" s="10">
        <f t="shared" si="4538"/>
        <v>281</v>
      </c>
      <c r="AE2216" s="10" t="str">
        <f t="shared" si="4539"/>
        <v>DNPTU</v>
      </c>
      <c r="AF2216" s="10" t="str">
        <f>IF(ISERROR(MATCH(AD2216&amp;"."&amp;AE2216,AF$91:AF2215,0)),AD2216&amp;"."&amp;AE2216,AD2216&amp;"."&amp;AE2216&amp;COUNTIFS(AD$91:AD2215,AD2216,AE$91:AE2215,AE2216))</f>
        <v>281.DNPTU</v>
      </c>
    </row>
    <row r="2217" spans="1:32">
      <c r="A2217" s="7">
        <f>ROW()</f>
        <v>2217</v>
      </c>
      <c r="B2217" s="81"/>
      <c r="D2217" s="46"/>
      <c r="E2217" s="979"/>
      <c r="F2217" s="92">
        <f>SUM(F2214:F2216)</f>
        <v>-2.5798019021749496E-2</v>
      </c>
      <c r="G2217" s="56">
        <f t="shared" ref="G2217:K2217" si="4647">SUM(G2214:G2216)</f>
        <v>-1.5017782445411099E-2</v>
      </c>
      <c r="H2217" s="56">
        <f t="shared" si="4647"/>
        <v>-1.0780236576338397E-2</v>
      </c>
      <c r="I2217" s="56">
        <f t="shared" si="4647"/>
        <v>0</v>
      </c>
      <c r="J2217" s="56">
        <f t="shared" si="4647"/>
        <v>0</v>
      </c>
      <c r="K2217" s="56">
        <f t="shared" si="4647"/>
        <v>0</v>
      </c>
      <c r="N2217" s="56">
        <f t="shared" ref="N2217:O2217" si="4648">SUM(N2214:N2216)</f>
        <v>-1.1100960959936105E-2</v>
      </c>
      <c r="O2217" s="56">
        <f t="shared" si="4648"/>
        <v>-3.9168214854749936E-3</v>
      </c>
      <c r="Q2217" s="56">
        <f t="shared" ref="Q2217:R2217" si="4649">SUM(Q2214:Q2216)</f>
        <v>-1.0780236576338397E-2</v>
      </c>
      <c r="R2217" s="56">
        <f t="shared" si="4649"/>
        <v>0</v>
      </c>
      <c r="S2217" s="980"/>
      <c r="T2217" s="56">
        <f t="shared" ref="T2217:X2217" si="4650">SUM(T2214:T2216)</f>
        <v>0</v>
      </c>
      <c r="U2217" s="56">
        <f t="shared" si="4650"/>
        <v>0</v>
      </c>
      <c r="V2217" s="56">
        <f t="shared" si="4650"/>
        <v>0</v>
      </c>
      <c r="W2217" s="56">
        <f t="shared" si="4650"/>
        <v>0</v>
      </c>
      <c r="X2217" s="56">
        <f t="shared" si="4650"/>
        <v>0</v>
      </c>
      <c r="Y2217" s="92">
        <f t="shared" si="4643"/>
        <v>0</v>
      </c>
      <c r="Z2217" s="998">
        <f t="shared" si="4644"/>
        <v>0</v>
      </c>
      <c r="AA2217" s="92">
        <f t="shared" si="4645"/>
        <v>0</v>
      </c>
      <c r="AB2217" s="92">
        <f t="shared" si="4646"/>
        <v>0</v>
      </c>
      <c r="AD2217" s="10">
        <f t="shared" si="4538"/>
        <v>281</v>
      </c>
      <c r="AE2217" s="10" t="str">
        <f t="shared" si="4539"/>
        <v>NA</v>
      </c>
      <c r="AF2217" s="10" t="str">
        <f>IF(ISERROR(MATCH(AD2217&amp;"."&amp;AE2217,AF$91:AF2216,0)),AD2217&amp;"."&amp;AE2217,AD2217&amp;"."&amp;AE2217&amp;COUNTIFS(AD$91:AD2216,AD2217,AE$91:AE2216,AE2217))</f>
        <v>281.NA1</v>
      </c>
    </row>
    <row r="2218" spans="1:32">
      <c r="A2218" s="7">
        <f>ROW()</f>
        <v>2218</v>
      </c>
      <c r="B2218" s="81"/>
      <c r="D2218" s="46"/>
      <c r="E2218" s="979"/>
      <c r="F2218" s="87"/>
      <c r="S2218" s="980"/>
      <c r="Y2218" s="87"/>
      <c r="Z2218" s="87"/>
      <c r="AA2218" s="87"/>
      <c r="AB2218" s="87"/>
      <c r="AD2218" s="10">
        <f t="shared" si="4538"/>
        <v>281</v>
      </c>
      <c r="AE2218" s="10" t="str">
        <f t="shared" si="4539"/>
        <v>NA</v>
      </c>
      <c r="AF2218" s="10" t="str">
        <f>IF(ISERROR(MATCH(AD2218&amp;"."&amp;AE2218,AF$91:AF2217,0)),AD2218&amp;"."&amp;AE2218,AD2218&amp;"."&amp;AE2218&amp;COUNTIFS(AD$91:AD2217,AD2218,AE$91:AE2217,AE2218))</f>
        <v>281.NA2</v>
      </c>
    </row>
    <row r="2219" spans="1:32">
      <c r="A2219" s="7">
        <f>ROW()</f>
        <v>2219</v>
      </c>
      <c r="B2219" s="81">
        <v>282</v>
      </c>
      <c r="C2219" s="10" t="s">
        <v>460</v>
      </c>
      <c r="D2219" s="46"/>
      <c r="E2219" s="979"/>
      <c r="F2219" s="87"/>
      <c r="I2219" s="103">
        <v>0.12146695571251656</v>
      </c>
      <c r="S2219" s="980"/>
      <c r="Y2219" s="87"/>
      <c r="Z2219" s="87"/>
      <c r="AA2219" s="87"/>
      <c r="AB2219" s="87"/>
      <c r="AD2219" s="10">
        <f t="shared" si="4538"/>
        <v>282</v>
      </c>
      <c r="AE2219" s="10" t="str">
        <f t="shared" si="4539"/>
        <v>NA</v>
      </c>
      <c r="AF2219" s="10" t="str">
        <f>IF(ISERROR(MATCH(AD2219&amp;"."&amp;AE2219,AF$91:AF2218,0)),AD2219&amp;"."&amp;AE2219,AD2219&amp;"."&amp;AE2219&amp;COUNTIFS(AD$91:AD2218,AD2219,AE$91:AE2218,AE2219))</f>
        <v>282.NA</v>
      </c>
    </row>
    <row r="2220" spans="1:32">
      <c r="A2220" s="7">
        <f>ROW()</f>
        <v>2220</v>
      </c>
      <c r="B2220" s="81"/>
      <c r="D2220" s="46" t="s">
        <v>1</v>
      </c>
      <c r="E2220" s="979" t="s">
        <v>27</v>
      </c>
      <c r="F2220" s="92">
        <f t="shared" ref="F2220:F2230" si="4651">SUMIF(FERCJAMFactor,AF2220,JAMValue)</f>
        <v>-205105242</v>
      </c>
      <c r="G2220" s="56">
        <f t="shared" ref="G2220:K2230" si="4652">INDEX(FuncFactorTbl,MATCH($E2220,FuncFactors,0),MATCH(G$8,Functions,0))*$F2220</f>
        <v>-95762386.829800144</v>
      </c>
      <c r="H2220" s="56">
        <f t="shared" si="4652"/>
        <v>-51060245.250878431</v>
      </c>
      <c r="I2220" s="56">
        <f t="shared" si="4652"/>
        <v>-56531635.899787366</v>
      </c>
      <c r="J2220" s="56">
        <f t="shared" si="4652"/>
        <v>-1750974.0195340663</v>
      </c>
      <c r="K2220" s="56">
        <f t="shared" si="4652"/>
        <v>0</v>
      </c>
      <c r="M2220" s="45">
        <f>Inputs!$D$9</f>
        <v>0.7391877595968348</v>
      </c>
      <c r="N2220" s="56">
        <f t="shared" ref="N2220:N2230" si="4653">$G2220*$M2220</f>
        <v>-70786384.174365401</v>
      </c>
      <c r="O2220" s="56">
        <f t="shared" ref="O2220:O2230" si="4654">$G2220*(1-$M2220)</f>
        <v>-24976002.655434735</v>
      </c>
      <c r="P2220" s="45">
        <v>1</v>
      </c>
      <c r="Q2220" s="56">
        <f t="shared" ref="Q2220:Q2230" si="4655">$H2220*$P2220</f>
        <v>-51060245.250878431</v>
      </c>
      <c r="R2220" s="56">
        <f t="shared" ref="R2220:R2230" si="4656">+$H2220*(1-$P2220)</f>
        <v>0</v>
      </c>
      <c r="S2220" s="85" t="s">
        <v>670</v>
      </c>
      <c r="T2220" s="56">
        <f t="shared" ref="T2220:X2230" si="4657">INDEX(DistFuncFactorTbl,MATCH($S2220,DistFuncFactors,0),MATCH(T$91,DistFunctions,0))*$I2220</f>
        <v>-8497286.8234795686</v>
      </c>
      <c r="U2220" s="56">
        <f t="shared" si="4657"/>
        <v>-26810414.923882209</v>
      </c>
      <c r="V2220" s="56">
        <f t="shared" si="4657"/>
        <v>-12261973.774860928</v>
      </c>
      <c r="W2220" s="56">
        <f t="shared" si="4657"/>
        <v>-1513173.1515041478</v>
      </c>
      <c r="X2220" s="56">
        <f t="shared" si="4657"/>
        <v>-7448787.2260605125</v>
      </c>
      <c r="Y2220" s="92">
        <f t="shared" ref="Y2220:Y2231" si="4658">ROUND(SUM(-F2220,G2220:K2220),0)</f>
        <v>0</v>
      </c>
      <c r="Z2220" s="998">
        <f t="shared" ref="Z2220:Z2231" si="4659">ROUND(G2220-N2220-O2220,0)</f>
        <v>0</v>
      </c>
      <c r="AA2220" s="92">
        <f t="shared" ref="AA2220:AA2231" si="4660">ROUND(H2220-Q2220-R2220,0)</f>
        <v>0</v>
      </c>
      <c r="AB2220" s="92">
        <f t="shared" ref="AB2220:AB2231" si="4661">ROUND(I2220-T2220-U2220-V2220-W2220-X2220,0)</f>
        <v>0</v>
      </c>
      <c r="AD2220" s="10">
        <f t="shared" si="4538"/>
        <v>282</v>
      </c>
      <c r="AE2220" s="10" t="str">
        <f t="shared" si="4539"/>
        <v>S</v>
      </c>
      <c r="AF2220" s="10" t="str">
        <f>IF(ISERROR(MATCH(AD2220&amp;"."&amp;AE2220,AF$91:AF2219,0)),AD2220&amp;"."&amp;AE2220,AD2220&amp;"."&amp;AE2220&amp;COUNTIFS(AD$91:AD2219,AD2220,AE$91:AE2219,AE2220))</f>
        <v>282.S</v>
      </c>
    </row>
    <row r="2221" spans="1:32">
      <c r="A2221" s="7">
        <f>ROW()</f>
        <v>2221</v>
      </c>
      <c r="B2221" s="81"/>
      <c r="D2221" s="46" t="s">
        <v>269</v>
      </c>
      <c r="E2221" s="979" t="s">
        <v>51</v>
      </c>
      <c r="F2221" s="92">
        <f>SUMIF(FERCJAMFactor,AF2221,JAMValue)</f>
        <v>-23399.496657543081</v>
      </c>
      <c r="G2221" s="56">
        <f t="shared" si="4652"/>
        <v>-23399.496657543081</v>
      </c>
      <c r="H2221" s="56">
        <f t="shared" si="4652"/>
        <v>0</v>
      </c>
      <c r="I2221" s="56">
        <f t="shared" si="4652"/>
        <v>0</v>
      </c>
      <c r="J2221" s="56">
        <f t="shared" si="4652"/>
        <v>0</v>
      </c>
      <c r="K2221" s="56">
        <f t="shared" si="4652"/>
        <v>0</v>
      </c>
      <c r="M2221" s="45">
        <f>Inputs!$D$9</f>
        <v>0.7391877595968348</v>
      </c>
      <c r="N2221" s="56">
        <f t="shared" si="4653"/>
        <v>-17296.621509982895</v>
      </c>
      <c r="O2221" s="56">
        <f t="shared" si="4654"/>
        <v>-6102.8751475601866</v>
      </c>
      <c r="P2221" s="45">
        <v>1</v>
      </c>
      <c r="Q2221" s="56">
        <f t="shared" si="4655"/>
        <v>0</v>
      </c>
      <c r="R2221" s="56">
        <f t="shared" si="4656"/>
        <v>0</v>
      </c>
      <c r="S2221" s="85" t="s">
        <v>670</v>
      </c>
      <c r="T2221" s="56">
        <f t="shared" si="4657"/>
        <v>0</v>
      </c>
      <c r="U2221" s="56">
        <f t="shared" si="4657"/>
        <v>0</v>
      </c>
      <c r="V2221" s="56">
        <f t="shared" si="4657"/>
        <v>0</v>
      </c>
      <c r="W2221" s="56">
        <f t="shared" si="4657"/>
        <v>0</v>
      </c>
      <c r="X2221" s="56">
        <f t="shared" si="4657"/>
        <v>0</v>
      </c>
      <c r="Y2221" s="92">
        <f t="shared" ref="Y2221:Y2224" si="4662">ROUND(SUM(-F2221,G2221:K2221),0)</f>
        <v>0</v>
      </c>
      <c r="Z2221" s="998">
        <f t="shared" ref="Z2221:Z2224" si="4663">ROUND(G2221-N2221-O2221,0)</f>
        <v>0</v>
      </c>
      <c r="AA2221" s="92">
        <f t="shared" ref="AA2221:AA2224" si="4664">ROUND(H2221-Q2221-R2221,0)</f>
        <v>0</v>
      </c>
      <c r="AB2221" s="92">
        <f t="shared" ref="AB2221:AB2224" si="4665">ROUND(I2221-T2221-U2221-V2221-W2221-X2221,0)</f>
        <v>0</v>
      </c>
      <c r="AD2221" s="10">
        <f t="shared" ref="AD2221:AD2224" si="4666">IF(OR(B2221="",B2221=" ",B2221="  ",B2221="   "),AD2220,B2221)</f>
        <v>282</v>
      </c>
      <c r="AE2221" s="10" t="str">
        <f t="shared" ref="AE2221:AE2224" si="4667">IF(D2221="","NA",D2221)</f>
        <v>SNP</v>
      </c>
      <c r="AF2221" s="10" t="str">
        <f>IF(ISERROR(MATCH(AD2221&amp;"."&amp;AE2221,AF$91:AF2220,0)),AD2221&amp;"."&amp;AE2221,AD2221&amp;"."&amp;AE2221&amp;COUNTIFS(AD$91:AD2220,AD2221,AE$91:AE2220,AE2221))</f>
        <v>282.SNP</v>
      </c>
    </row>
    <row r="2222" spans="1:32">
      <c r="A2222" s="7">
        <f>ROW()</f>
        <v>2222</v>
      </c>
      <c r="B2222" s="81"/>
      <c r="D2222" s="46" t="s">
        <v>1720</v>
      </c>
      <c r="E2222" s="979" t="s">
        <v>51</v>
      </c>
      <c r="F2222" s="92">
        <f>SUMIF(FERCJAMFactor,AF2222,JAMValue)</f>
        <v>1278159.9658283533</v>
      </c>
      <c r="G2222" s="56">
        <f t="shared" si="4652"/>
        <v>1278159.9658283533</v>
      </c>
      <c r="H2222" s="56">
        <f t="shared" si="4652"/>
        <v>0</v>
      </c>
      <c r="I2222" s="56">
        <f t="shared" si="4652"/>
        <v>0</v>
      </c>
      <c r="J2222" s="56">
        <f t="shared" si="4652"/>
        <v>0</v>
      </c>
      <c r="K2222" s="56">
        <f t="shared" si="4652"/>
        <v>0</v>
      </c>
      <c r="M2222" s="45">
        <f>Inputs!$D$9</f>
        <v>0.7391877595968348</v>
      </c>
      <c r="N2222" s="56">
        <f t="shared" si="4653"/>
        <v>944800.20154702745</v>
      </c>
      <c r="O2222" s="56">
        <f t="shared" si="4654"/>
        <v>333359.76428132592</v>
      </c>
      <c r="P2222" s="45">
        <v>1</v>
      </c>
      <c r="Q2222" s="56">
        <f t="shared" si="4655"/>
        <v>0</v>
      </c>
      <c r="R2222" s="56">
        <f t="shared" si="4656"/>
        <v>0</v>
      </c>
      <c r="S2222" s="85" t="s">
        <v>670</v>
      </c>
      <c r="T2222" s="56">
        <f t="shared" si="4657"/>
        <v>0</v>
      </c>
      <c r="U2222" s="56">
        <f t="shared" si="4657"/>
        <v>0</v>
      </c>
      <c r="V2222" s="56">
        <f t="shared" si="4657"/>
        <v>0</v>
      </c>
      <c r="W2222" s="56">
        <f t="shared" si="4657"/>
        <v>0</v>
      </c>
      <c r="X2222" s="56">
        <f t="shared" si="4657"/>
        <v>0</v>
      </c>
      <c r="Y2222" s="92">
        <f t="shared" si="4662"/>
        <v>0</v>
      </c>
      <c r="Z2222" s="998">
        <f t="shared" si="4663"/>
        <v>0</v>
      </c>
      <c r="AA2222" s="92">
        <f t="shared" si="4664"/>
        <v>0</v>
      </c>
      <c r="AB2222" s="92">
        <f t="shared" si="4665"/>
        <v>0</v>
      </c>
      <c r="AD2222" s="10">
        <f t="shared" si="4666"/>
        <v>282</v>
      </c>
      <c r="AE2222" s="10" t="str">
        <f t="shared" si="4667"/>
        <v>CAGW</v>
      </c>
      <c r="AF2222" s="10" t="str">
        <f>IF(ISERROR(MATCH(AD2222&amp;"."&amp;AE2222,AF$91:AF2221,0)),AD2222&amp;"."&amp;AE2222,AD2222&amp;"."&amp;AE2222&amp;COUNTIFS(AD$91:AD2221,AD2222,AE$91:AE2221,AE2222))</f>
        <v>282.CAGW</v>
      </c>
    </row>
    <row r="2223" spans="1:32">
      <c r="A2223" s="7">
        <f>ROW()</f>
        <v>2223</v>
      </c>
      <c r="B2223" s="81"/>
      <c r="D2223" s="46" t="s">
        <v>461</v>
      </c>
      <c r="E2223" s="979" t="s">
        <v>2</v>
      </c>
      <c r="F2223" s="92">
        <f t="shared" si="4651"/>
        <v>-26065.829097747803</v>
      </c>
      <c r="G2223" s="56">
        <f t="shared" si="4652"/>
        <v>-19294.179125526953</v>
      </c>
      <c r="H2223" s="56">
        <f t="shared" si="4652"/>
        <v>-403.07236179226248</v>
      </c>
      <c r="I2223" s="56">
        <f t="shared" si="4652"/>
        <v>-6353.5067720930911</v>
      </c>
      <c r="J2223" s="56">
        <f t="shared" si="4652"/>
        <v>-15.070838335496719</v>
      </c>
      <c r="K2223" s="56">
        <f t="shared" si="4652"/>
        <v>0</v>
      </c>
      <c r="M2223" s="45">
        <f>Inputs!$D$9</f>
        <v>0.7391877595968348</v>
      </c>
      <c r="N2223" s="56">
        <f t="shared" si="4653"/>
        <v>-14262.021041058286</v>
      </c>
      <c r="O2223" s="56">
        <f t="shared" si="4654"/>
        <v>-5032.1580844686669</v>
      </c>
      <c r="P2223" s="45">
        <v>1</v>
      </c>
      <c r="Q2223" s="56">
        <f t="shared" si="4655"/>
        <v>-403.07236179226248</v>
      </c>
      <c r="R2223" s="56">
        <f t="shared" si="4656"/>
        <v>0</v>
      </c>
      <c r="S2223" s="85" t="s">
        <v>670</v>
      </c>
      <c r="T2223" s="56">
        <f t="shared" si="4657"/>
        <v>-954.99747208974532</v>
      </c>
      <c r="U2223" s="56">
        <f t="shared" si="4657"/>
        <v>-3013.1827970354557</v>
      </c>
      <c r="V2223" s="56">
        <f t="shared" si="4657"/>
        <v>-1378.1050588366188</v>
      </c>
      <c r="W2223" s="56">
        <f t="shared" si="4657"/>
        <v>-170.06328779293665</v>
      </c>
      <c r="X2223" s="56">
        <f t="shared" si="4657"/>
        <v>-837.15815633833415</v>
      </c>
      <c r="Y2223" s="92">
        <f t="shared" si="4662"/>
        <v>0</v>
      </c>
      <c r="Z2223" s="998">
        <f t="shared" si="4663"/>
        <v>0</v>
      </c>
      <c r="AA2223" s="92">
        <f t="shared" si="4664"/>
        <v>0</v>
      </c>
      <c r="AB2223" s="92">
        <f t="shared" si="4665"/>
        <v>0</v>
      </c>
      <c r="AD2223" s="10">
        <f t="shared" si="4666"/>
        <v>282</v>
      </c>
      <c r="AE2223" s="10" t="str">
        <f t="shared" si="4667"/>
        <v>DITBAL</v>
      </c>
      <c r="AF2223" s="10" t="str">
        <f>IF(ISERROR(MATCH(AD2223&amp;"."&amp;AE2223,AF$91:AF2222,0)),AD2223&amp;"."&amp;AE2223,AD2223&amp;"."&amp;AE2223&amp;COUNTIFS(AD$91:AD2222,AD2223,AE$91:AE2222,AE2223))</f>
        <v>282.DITBAL</v>
      </c>
    </row>
    <row r="2224" spans="1:32">
      <c r="A2224" s="7">
        <f>ROW()</f>
        <v>2224</v>
      </c>
      <c r="B2224" s="81"/>
      <c r="D2224" s="46" t="s">
        <v>1724</v>
      </c>
      <c r="E2224" s="979" t="s">
        <v>51</v>
      </c>
      <c r="F2224" s="92">
        <f t="shared" si="4651"/>
        <v>15748271.085066859</v>
      </c>
      <c r="G2224" s="56">
        <f t="shared" si="4652"/>
        <v>15748271.085066859</v>
      </c>
      <c r="H2224" s="56">
        <f t="shared" si="4652"/>
        <v>0</v>
      </c>
      <c r="I2224" s="56">
        <f t="shared" si="4652"/>
        <v>0</v>
      </c>
      <c r="J2224" s="56">
        <f t="shared" si="4652"/>
        <v>0</v>
      </c>
      <c r="K2224" s="56">
        <f t="shared" si="4652"/>
        <v>0</v>
      </c>
      <c r="M2224" s="45">
        <f>Inputs!$D$9</f>
        <v>0.7391877595968348</v>
      </c>
      <c r="N2224" s="56">
        <f t="shared" si="4653"/>
        <v>11640929.220894186</v>
      </c>
      <c r="O2224" s="56">
        <f t="shared" si="4654"/>
        <v>4107341.8641726729</v>
      </c>
      <c r="P2224" s="45">
        <v>1</v>
      </c>
      <c r="Q2224" s="56">
        <f t="shared" si="4655"/>
        <v>0</v>
      </c>
      <c r="R2224" s="56">
        <f t="shared" si="4656"/>
        <v>0</v>
      </c>
      <c r="S2224" s="85" t="s">
        <v>670</v>
      </c>
      <c r="T2224" s="56">
        <f t="shared" si="4657"/>
        <v>0</v>
      </c>
      <c r="U2224" s="56">
        <f t="shared" si="4657"/>
        <v>0</v>
      </c>
      <c r="V2224" s="56">
        <f t="shared" si="4657"/>
        <v>0</v>
      </c>
      <c r="W2224" s="56">
        <f t="shared" si="4657"/>
        <v>0</v>
      </c>
      <c r="X2224" s="56">
        <f t="shared" si="4657"/>
        <v>0</v>
      </c>
      <c r="Y2224" s="92">
        <f t="shared" si="4662"/>
        <v>0</v>
      </c>
      <c r="Z2224" s="998">
        <f t="shared" si="4663"/>
        <v>0</v>
      </c>
      <c r="AA2224" s="92">
        <f t="shared" si="4664"/>
        <v>0</v>
      </c>
      <c r="AB2224" s="92">
        <f t="shared" si="4665"/>
        <v>0</v>
      </c>
      <c r="AD2224" s="10">
        <f t="shared" si="4666"/>
        <v>282</v>
      </c>
      <c r="AE2224" s="10" t="str">
        <f t="shared" si="4667"/>
        <v>JBG</v>
      </c>
      <c r="AF2224" s="10" t="str">
        <f>IF(ISERROR(MATCH(AD2224&amp;"."&amp;AE2224,AF$91:AF2223,0)),AD2224&amp;"."&amp;AE2224,AD2224&amp;"."&amp;AE2224&amp;COUNTIFS(AD$91:AD2223,AD2224,AE$91:AE2223,AE2224))</f>
        <v>282.JBG</v>
      </c>
    </row>
    <row r="2225" spans="1:32">
      <c r="A2225" s="7">
        <f>ROW()</f>
        <v>2225</v>
      </c>
      <c r="B2225" s="81"/>
      <c r="D2225" s="46" t="s">
        <v>283</v>
      </c>
      <c r="E2225" s="979" t="s">
        <v>2</v>
      </c>
      <c r="F2225" s="92">
        <f t="shared" si="4651"/>
        <v>0</v>
      </c>
      <c r="G2225" s="56">
        <f t="shared" si="4652"/>
        <v>0</v>
      </c>
      <c r="H2225" s="56">
        <f t="shared" si="4652"/>
        <v>0</v>
      </c>
      <c r="I2225" s="56">
        <f t="shared" si="4652"/>
        <v>0</v>
      </c>
      <c r="J2225" s="56">
        <f t="shared" si="4652"/>
        <v>0</v>
      </c>
      <c r="K2225" s="56">
        <f t="shared" si="4652"/>
        <v>0</v>
      </c>
      <c r="M2225" s="45">
        <f>Inputs!$D$9</f>
        <v>0.7391877595968348</v>
      </c>
      <c r="N2225" s="56">
        <f t="shared" si="4653"/>
        <v>0</v>
      </c>
      <c r="O2225" s="56">
        <f t="shared" si="4654"/>
        <v>0</v>
      </c>
      <c r="P2225" s="45">
        <v>1</v>
      </c>
      <c r="Q2225" s="56">
        <f t="shared" si="4655"/>
        <v>0</v>
      </c>
      <c r="R2225" s="56">
        <f t="shared" si="4656"/>
        <v>0</v>
      </c>
      <c r="S2225" s="85" t="s">
        <v>670</v>
      </c>
      <c r="T2225" s="56">
        <f t="shared" si="4657"/>
        <v>0</v>
      </c>
      <c r="U2225" s="56">
        <f t="shared" si="4657"/>
        <v>0</v>
      </c>
      <c r="V2225" s="56">
        <f t="shared" si="4657"/>
        <v>0</v>
      </c>
      <c r="W2225" s="56">
        <f t="shared" si="4657"/>
        <v>0</v>
      </c>
      <c r="X2225" s="56">
        <f t="shared" si="4657"/>
        <v>0</v>
      </c>
      <c r="Y2225" s="92">
        <f t="shared" si="4658"/>
        <v>0</v>
      </c>
      <c r="Z2225" s="998">
        <f t="shared" si="4659"/>
        <v>0</v>
      </c>
      <c r="AA2225" s="92">
        <f t="shared" si="4660"/>
        <v>0</v>
      </c>
      <c r="AB2225" s="92">
        <f t="shared" si="4661"/>
        <v>0</v>
      </c>
      <c r="AD2225" s="10">
        <f>IF(OR(B2225="",B2225=" ",B2225="  ",B2225="   "),AD2220,B2225)</f>
        <v>282</v>
      </c>
      <c r="AE2225" s="10" t="str">
        <f t="shared" si="4539"/>
        <v>CIAC</v>
      </c>
      <c r="AF2225" s="10" t="str">
        <f>IF(ISERROR(MATCH(AD2225&amp;"."&amp;AE2225,AF$91:AF2220,0)),AD2225&amp;"."&amp;AE2225,AD2225&amp;"."&amp;AE2225&amp;COUNTIFS(AD$91:AD2220,AD2225,AE$91:AE2220,AE2225))</f>
        <v>282.CIAC</v>
      </c>
    </row>
    <row r="2226" spans="1:32">
      <c r="A2226" s="7">
        <f>ROW()</f>
        <v>2226</v>
      </c>
      <c r="B2226" s="81"/>
      <c r="D2226" s="46" t="s">
        <v>174</v>
      </c>
      <c r="E2226" s="979" t="s">
        <v>54</v>
      </c>
      <c r="F2226" s="92">
        <f t="shared" si="4651"/>
        <v>0</v>
      </c>
      <c r="G2226" s="56">
        <f>INDEX(FuncFactorTbl,MATCH($E2226,FuncFactors,0),MATCH(G$8,Functions,0))*$F2226</f>
        <v>0</v>
      </c>
      <c r="H2226" s="56">
        <f t="shared" si="4652"/>
        <v>0</v>
      </c>
      <c r="I2226" s="56">
        <f t="shared" si="4652"/>
        <v>0</v>
      </c>
      <c r="J2226" s="56">
        <f t="shared" si="4652"/>
        <v>0</v>
      </c>
      <c r="K2226" s="56">
        <f t="shared" si="4652"/>
        <v>0</v>
      </c>
      <c r="M2226" s="45">
        <f>Inputs!$D$9</f>
        <v>0.7391877595968348</v>
      </c>
      <c r="N2226" s="56">
        <f t="shared" si="4653"/>
        <v>0</v>
      </c>
      <c r="O2226" s="56">
        <f t="shared" si="4654"/>
        <v>0</v>
      </c>
      <c r="P2226" s="45">
        <v>1</v>
      </c>
      <c r="Q2226" s="56">
        <f t="shared" si="4655"/>
        <v>0</v>
      </c>
      <c r="R2226" s="56">
        <f t="shared" si="4656"/>
        <v>0</v>
      </c>
      <c r="S2226" s="85" t="s">
        <v>670</v>
      </c>
      <c r="T2226" s="56">
        <f t="shared" si="4657"/>
        <v>0</v>
      </c>
      <c r="U2226" s="56">
        <f t="shared" si="4657"/>
        <v>0</v>
      </c>
      <c r="V2226" s="56">
        <f t="shared" si="4657"/>
        <v>0</v>
      </c>
      <c r="W2226" s="56">
        <f t="shared" si="4657"/>
        <v>0</v>
      </c>
      <c r="X2226" s="56">
        <f t="shared" si="4657"/>
        <v>0</v>
      </c>
      <c r="Y2226" s="92">
        <f t="shared" si="4658"/>
        <v>0</v>
      </c>
      <c r="Z2226" s="998">
        <f t="shared" si="4659"/>
        <v>0</v>
      </c>
      <c r="AA2226" s="92">
        <f t="shared" si="4660"/>
        <v>0</v>
      </c>
      <c r="AB2226" s="92">
        <f t="shared" si="4661"/>
        <v>0</v>
      </c>
      <c r="AD2226" s="10">
        <f t="shared" si="4538"/>
        <v>282</v>
      </c>
      <c r="AE2226" s="10" t="str">
        <f t="shared" si="4539"/>
        <v>SNPD</v>
      </c>
      <c r="AF2226" s="10" t="str">
        <f>IF(ISERROR(MATCH(AD2226&amp;"."&amp;AE2226,AF$91:AF2225,0)),AD2226&amp;"."&amp;AE2226,AD2226&amp;"."&amp;AE2226&amp;COUNTIFS(AD$91:AD2225,AD2226,AE$91:AE2225,AE2226))</f>
        <v>282.SNPD</v>
      </c>
    </row>
    <row r="2227" spans="1:32">
      <c r="A2227" s="7">
        <f>ROW()</f>
        <v>2227</v>
      </c>
      <c r="B2227" s="81"/>
      <c r="D2227" s="7" t="s">
        <v>20</v>
      </c>
      <c r="E2227" s="979" t="s">
        <v>38</v>
      </c>
      <c r="F2227" s="92">
        <f t="shared" si="4651"/>
        <v>294090.12416235858</v>
      </c>
      <c r="G2227" s="56">
        <f t="shared" si="4652"/>
        <v>127738.60802614292</v>
      </c>
      <c r="H2227" s="56">
        <f t="shared" si="4652"/>
        <v>27016.668199755164</v>
      </c>
      <c r="I2227" s="56">
        <f t="shared" si="4652"/>
        <v>104601.19918117579</v>
      </c>
      <c r="J2227" s="56">
        <f t="shared" si="4652"/>
        <v>34733.64875528471</v>
      </c>
      <c r="K2227" s="56">
        <f t="shared" si="4652"/>
        <v>0</v>
      </c>
      <c r="M2227" s="45">
        <f>Inputs!$D$9</f>
        <v>0.7391877595968348</v>
      </c>
      <c r="N2227" s="56">
        <f t="shared" si="4653"/>
        <v>94422.815480862846</v>
      </c>
      <c r="O2227" s="56">
        <f t="shared" si="4654"/>
        <v>33315.79254528007</v>
      </c>
      <c r="P2227" s="45">
        <v>1</v>
      </c>
      <c r="Q2227" s="56">
        <f t="shared" si="4655"/>
        <v>27016.668199755164</v>
      </c>
      <c r="R2227" s="56">
        <f t="shared" si="4656"/>
        <v>0</v>
      </c>
      <c r="S2227" s="85" t="s">
        <v>679</v>
      </c>
      <c r="T2227" s="56">
        <f t="shared" si="4657"/>
        <v>9884.1591779948558</v>
      </c>
      <c r="U2227" s="56">
        <f t="shared" si="4657"/>
        <v>92276.674177410416</v>
      </c>
      <c r="V2227" s="56">
        <f t="shared" si="4657"/>
        <v>513.6112985312451</v>
      </c>
      <c r="W2227" s="56">
        <f t="shared" si="4657"/>
        <v>1926.7545272392776</v>
      </c>
      <c r="X2227" s="56">
        <f t="shared" si="4657"/>
        <v>0</v>
      </c>
      <c r="Y2227" s="92">
        <f t="shared" si="4658"/>
        <v>0</v>
      </c>
      <c r="Z2227" s="998">
        <f t="shared" si="4659"/>
        <v>0</v>
      </c>
      <c r="AA2227" s="92">
        <f t="shared" si="4660"/>
        <v>0</v>
      </c>
      <c r="AB2227" s="92">
        <f t="shared" si="4661"/>
        <v>0</v>
      </c>
      <c r="AD2227" s="10">
        <f t="shared" si="4538"/>
        <v>282</v>
      </c>
      <c r="AE2227" s="10" t="str">
        <f t="shared" si="4539"/>
        <v>SO</v>
      </c>
      <c r="AF2227" s="10" t="str">
        <f>IF(ISERROR(MATCH(AD2227&amp;"."&amp;AE2227,AF$91:AF2226,0)),AD2227&amp;"."&amp;AE2227,AD2227&amp;"."&amp;AE2227&amp;COUNTIFS(AD$91:AD2226,AD2227,AE$91:AE2226,AE2227))</f>
        <v>282.SO</v>
      </c>
    </row>
    <row r="2228" spans="1:32">
      <c r="A2228" s="7">
        <f>ROW()</f>
        <v>2228</v>
      </c>
      <c r="B2228" s="81"/>
      <c r="D2228" s="46" t="s">
        <v>1748</v>
      </c>
      <c r="E2228" s="979" t="s">
        <v>27</v>
      </c>
      <c r="F2228" s="92">
        <f t="shared" si="4651"/>
        <v>-336439.53315900487</v>
      </c>
      <c r="G2228" s="56">
        <f t="shared" si="4652"/>
        <v>-157081.5665413856</v>
      </c>
      <c r="H2228" s="56">
        <f t="shared" si="4652"/>
        <v>-83755.465768104725</v>
      </c>
      <c r="I2228" s="56">
        <f t="shared" si="4652"/>
        <v>-92730.332025542783</v>
      </c>
      <c r="J2228" s="56">
        <f t="shared" si="4652"/>
        <v>-2872.168823971781</v>
      </c>
      <c r="K2228" s="56">
        <f t="shared" si="4652"/>
        <v>0</v>
      </c>
      <c r="M2228" s="45">
        <f>Inputs!$D$9</f>
        <v>0.7391877595968348</v>
      </c>
      <c r="N2228" s="56">
        <f t="shared" si="4653"/>
        <v>-116112.77124568795</v>
      </c>
      <c r="O2228" s="56">
        <f t="shared" si="4654"/>
        <v>-40968.795295697651</v>
      </c>
      <c r="P2228" s="45">
        <v>1</v>
      </c>
      <c r="Q2228" s="56">
        <f t="shared" si="4655"/>
        <v>-83755.465768104725</v>
      </c>
      <c r="R2228" s="56">
        <f t="shared" si="4656"/>
        <v>0</v>
      </c>
      <c r="S2228" s="85" t="s">
        <v>670</v>
      </c>
      <c r="T2228" s="56">
        <f t="shared" si="4657"/>
        <v>-13938.323487654352</v>
      </c>
      <c r="U2228" s="56">
        <f t="shared" si="4657"/>
        <v>-43977.830078034509</v>
      </c>
      <c r="V2228" s="56">
        <f t="shared" si="4657"/>
        <v>-20113.638696870417</v>
      </c>
      <c r="W2228" s="56">
        <f t="shared" si="4657"/>
        <v>-2482.0977938769388</v>
      </c>
      <c r="X2228" s="56">
        <f t="shared" si="4657"/>
        <v>-12218.441969106561</v>
      </c>
      <c r="Y2228" s="92">
        <f t="shared" si="4658"/>
        <v>0</v>
      </c>
      <c r="Z2228" s="998">
        <f t="shared" si="4659"/>
        <v>0</v>
      </c>
      <c r="AA2228" s="92">
        <f t="shared" si="4660"/>
        <v>0</v>
      </c>
      <c r="AB2228" s="92">
        <f t="shared" si="4661"/>
        <v>0</v>
      </c>
      <c r="AD2228" s="10">
        <f t="shared" si="4538"/>
        <v>282</v>
      </c>
      <c r="AE2228" s="10" t="str">
        <f t="shared" si="4539"/>
        <v>JBE</v>
      </c>
      <c r="AF2228" s="10" t="str">
        <f>IF(ISERROR(MATCH(AD2228&amp;"."&amp;AE2228,AF$91:AF2227,0)),AD2228&amp;"."&amp;AE2228,AD2228&amp;"."&amp;AE2228&amp;COUNTIFS(AD$91:AD2227,AD2228,AE$91:AE2227,AE2228))</f>
        <v>282.JBE</v>
      </c>
    </row>
    <row r="2229" spans="1:32">
      <c r="A2229" s="7">
        <f>ROW()</f>
        <v>2229</v>
      </c>
      <c r="B2229" s="81"/>
      <c r="D2229" s="46" t="s">
        <v>87</v>
      </c>
      <c r="E2229" s="979" t="s">
        <v>51</v>
      </c>
      <c r="F2229" s="92">
        <f t="shared" si="4651"/>
        <v>0</v>
      </c>
      <c r="G2229" s="56">
        <f t="shared" si="4652"/>
        <v>0</v>
      </c>
      <c r="H2229" s="56">
        <f t="shared" si="4652"/>
        <v>0</v>
      </c>
      <c r="I2229" s="56">
        <f t="shared" si="4652"/>
        <v>0</v>
      </c>
      <c r="J2229" s="56">
        <f t="shared" si="4652"/>
        <v>0</v>
      </c>
      <c r="K2229" s="56">
        <f t="shared" si="4652"/>
        <v>0</v>
      </c>
      <c r="M2229" s="45">
        <f>Inputs!$D$9</f>
        <v>0.7391877595968348</v>
      </c>
      <c r="N2229" s="56">
        <f t="shared" si="4653"/>
        <v>0</v>
      </c>
      <c r="O2229" s="56">
        <f t="shared" si="4654"/>
        <v>0</v>
      </c>
      <c r="P2229" s="45">
        <v>1</v>
      </c>
      <c r="Q2229" s="56">
        <f t="shared" si="4655"/>
        <v>0</v>
      </c>
      <c r="R2229" s="56">
        <f t="shared" si="4656"/>
        <v>0</v>
      </c>
      <c r="S2229" s="85" t="s">
        <v>670</v>
      </c>
      <c r="T2229" s="56">
        <f t="shared" si="4657"/>
        <v>0</v>
      </c>
      <c r="U2229" s="56">
        <f t="shared" si="4657"/>
        <v>0</v>
      </c>
      <c r="V2229" s="56">
        <f t="shared" si="4657"/>
        <v>0</v>
      </c>
      <c r="W2229" s="56">
        <f t="shared" si="4657"/>
        <v>0</v>
      </c>
      <c r="X2229" s="56">
        <f t="shared" si="4657"/>
        <v>0</v>
      </c>
      <c r="Y2229" s="92">
        <f t="shared" si="4658"/>
        <v>0</v>
      </c>
      <c r="Z2229" s="998">
        <f t="shared" si="4659"/>
        <v>0</v>
      </c>
      <c r="AA2229" s="92">
        <f t="shared" si="4660"/>
        <v>0</v>
      </c>
      <c r="AB2229" s="92">
        <f t="shared" si="4661"/>
        <v>0</v>
      </c>
      <c r="AD2229" s="10">
        <f t="shared" si="4538"/>
        <v>282</v>
      </c>
      <c r="AE2229" s="10" t="str">
        <f t="shared" si="4539"/>
        <v>CN</v>
      </c>
      <c r="AF2229" s="10" t="str">
        <f>IF(ISERROR(MATCH(AD2229&amp;"."&amp;AE2229,AF$91:AF2228,0)),AD2229&amp;"."&amp;AE2229,AD2229&amp;"."&amp;AE2229&amp;COUNTIFS(AD$91:AD2228,AD2229,AE$91:AE2228,AE2229))</f>
        <v>282.CN</v>
      </c>
    </row>
    <row r="2230" spans="1:32">
      <c r="A2230" s="7">
        <f>ROW()</f>
        <v>2230</v>
      </c>
      <c r="B2230" s="81"/>
      <c r="D2230" s="46" t="s">
        <v>11</v>
      </c>
      <c r="E2230" s="979" t="s">
        <v>51</v>
      </c>
      <c r="F2230" s="96">
        <f t="shared" si="4651"/>
        <v>3543984.5728835631</v>
      </c>
      <c r="G2230" s="60">
        <f t="shared" si="4652"/>
        <v>3543984.5728835631</v>
      </c>
      <c r="H2230" s="60">
        <f t="shared" si="4652"/>
        <v>0</v>
      </c>
      <c r="I2230" s="60">
        <f t="shared" si="4652"/>
        <v>0</v>
      </c>
      <c r="J2230" s="60">
        <f t="shared" si="4652"/>
        <v>0</v>
      </c>
      <c r="K2230" s="60">
        <f t="shared" si="4652"/>
        <v>0</v>
      </c>
      <c r="M2230" s="45">
        <f>Inputs!$D$9</f>
        <v>0.7391877595968348</v>
      </c>
      <c r="N2230" s="56">
        <f t="shared" si="4653"/>
        <v>2619670.0164755466</v>
      </c>
      <c r="O2230" s="56">
        <f t="shared" si="4654"/>
        <v>924314.55640801659</v>
      </c>
      <c r="P2230" s="45">
        <v>1</v>
      </c>
      <c r="Q2230" s="56">
        <f t="shared" si="4655"/>
        <v>0</v>
      </c>
      <c r="R2230" s="56">
        <f t="shared" si="4656"/>
        <v>0</v>
      </c>
      <c r="S2230" s="85" t="s">
        <v>670</v>
      </c>
      <c r="T2230" s="56">
        <f t="shared" si="4657"/>
        <v>0</v>
      </c>
      <c r="U2230" s="56">
        <f t="shared" si="4657"/>
        <v>0</v>
      </c>
      <c r="V2230" s="56">
        <f t="shared" si="4657"/>
        <v>0</v>
      </c>
      <c r="W2230" s="56">
        <f t="shared" si="4657"/>
        <v>0</v>
      </c>
      <c r="X2230" s="56">
        <f t="shared" si="4657"/>
        <v>0</v>
      </c>
      <c r="Y2230" s="92">
        <f t="shared" si="4658"/>
        <v>0</v>
      </c>
      <c r="Z2230" s="998">
        <f t="shared" si="4659"/>
        <v>0</v>
      </c>
      <c r="AA2230" s="92">
        <f t="shared" si="4660"/>
        <v>0</v>
      </c>
      <c r="AB2230" s="92">
        <f t="shared" si="4661"/>
        <v>0</v>
      </c>
      <c r="AD2230" s="10">
        <f t="shared" si="4538"/>
        <v>282</v>
      </c>
      <c r="AE2230" s="10" t="str">
        <f t="shared" si="4539"/>
        <v>SG</v>
      </c>
      <c r="AF2230" s="10" t="str">
        <f>IF(ISERROR(MATCH(AD2230&amp;"."&amp;AE2230,AF$91:AF2229,0)),AD2230&amp;"."&amp;AE2230,AD2230&amp;"."&amp;AE2230&amp;COUNTIFS(AD$91:AD2229,AD2230,AE$91:AE2229,AE2230))</f>
        <v>282.SG</v>
      </c>
    </row>
    <row r="2231" spans="1:32">
      <c r="A2231" s="7">
        <f>ROW()</f>
        <v>2231</v>
      </c>
      <c r="B2231" s="81"/>
      <c r="D2231" s="46"/>
      <c r="E2231" s="979"/>
      <c r="F2231" s="92">
        <f t="shared" ref="F2231:K2231" si="4668">SUM(F2220:F2230)</f>
        <v>-184626641.11097318</v>
      </c>
      <c r="G2231" s="56">
        <f t="shared" si="4668"/>
        <v>-75264007.840319693</v>
      </c>
      <c r="H2231" s="56">
        <f t="shared" si="4668"/>
        <v>-51117387.120808572</v>
      </c>
      <c r="I2231" s="56">
        <f t="shared" si="4668"/>
        <v>-56526118.539403826</v>
      </c>
      <c r="J2231" s="56">
        <f t="shared" si="4668"/>
        <v>-1719127.6104410889</v>
      </c>
      <c r="K2231" s="56">
        <f t="shared" si="4668"/>
        <v>0</v>
      </c>
      <c r="N2231" s="56">
        <f>SUM(N2220:N2230)</f>
        <v>-55634233.333764516</v>
      </c>
      <c r="O2231" s="56">
        <f>SUM(O2220:O2230)</f>
        <v>-19629774.506555159</v>
      </c>
      <c r="Q2231" s="56">
        <f>SUM(Q2220:Q2230)</f>
        <v>-51117387.120808572</v>
      </c>
      <c r="R2231" s="56">
        <f>SUM(R2220:R2230)</f>
        <v>0</v>
      </c>
      <c r="S2231" s="980"/>
      <c r="T2231" s="56">
        <f>SUM(T2220:T2230)</f>
        <v>-8502295.9852613192</v>
      </c>
      <c r="U2231" s="56">
        <f>SUM(U2220:U2230)</f>
        <v>-26765129.262579869</v>
      </c>
      <c r="V2231" s="56">
        <f>SUM(V2220:V2230)</f>
        <v>-12282951.907318102</v>
      </c>
      <c r="W2231" s="56">
        <f>SUM(W2220:W2230)</f>
        <v>-1513898.5580585783</v>
      </c>
      <c r="X2231" s="56">
        <f>SUM(X2220:X2230)</f>
        <v>-7461842.8261859575</v>
      </c>
      <c r="Y2231" s="92">
        <f t="shared" si="4658"/>
        <v>0</v>
      </c>
      <c r="Z2231" s="998">
        <f t="shared" si="4659"/>
        <v>0</v>
      </c>
      <c r="AA2231" s="92">
        <f t="shared" si="4660"/>
        <v>0</v>
      </c>
      <c r="AB2231" s="92">
        <f t="shared" si="4661"/>
        <v>0</v>
      </c>
      <c r="AD2231" s="10">
        <f t="shared" si="4538"/>
        <v>282</v>
      </c>
      <c r="AE2231" s="10" t="str">
        <f t="shared" si="4539"/>
        <v>NA</v>
      </c>
      <c r="AF2231" s="10" t="str">
        <f>IF(ISERROR(MATCH(AD2231&amp;"."&amp;AE2231,AF$91:AF2230,0)),AD2231&amp;"."&amp;AE2231,AD2231&amp;"."&amp;AE2231&amp;COUNTIFS(AD$91:AD2230,AD2231,AE$91:AE2230,AE2231))</f>
        <v>282.NA1</v>
      </c>
    </row>
    <row r="2232" spans="1:32">
      <c r="A2232" s="7">
        <f>ROW()</f>
        <v>2232</v>
      </c>
      <c r="B2232" s="81"/>
      <c r="D2232" s="46"/>
      <c r="E2232" s="979"/>
      <c r="F2232" s="92"/>
      <c r="G2232" s="103"/>
      <c r="H2232" s="103"/>
      <c r="I2232" s="103"/>
      <c r="J2232" s="103"/>
      <c r="S2232" s="980"/>
      <c r="Y2232" s="87"/>
      <c r="Z2232" s="87"/>
      <c r="AA2232" s="87"/>
      <c r="AB2232" s="87"/>
      <c r="AD2232" s="10">
        <f t="shared" ref="AD2232:AD2302" si="4669">IF(OR(B2232="",B2232=" ",B2232="  ",B2232="   "),AD2231,B2232)</f>
        <v>282</v>
      </c>
      <c r="AE2232" s="10" t="str">
        <f t="shared" ref="AE2232:AE2302" si="4670">IF(D2232="","NA",D2232)</f>
        <v>NA</v>
      </c>
      <c r="AF2232" s="10" t="str">
        <f>IF(ISERROR(MATCH(AD2232&amp;"."&amp;AE2232,AF$91:AF2231,0)),AD2232&amp;"."&amp;AE2232,AD2232&amp;"."&amp;AE2232&amp;COUNTIFS(AD$91:AD2231,AD2232,AE$91:AE2231,AE2232))</f>
        <v>282.NA2</v>
      </c>
    </row>
    <row r="2233" spans="1:32">
      <c r="A2233" s="7">
        <f>ROW()</f>
        <v>2233</v>
      </c>
      <c r="B2233" s="81">
        <v>283</v>
      </c>
      <c r="C2233" s="10" t="s">
        <v>460</v>
      </c>
      <c r="D2233" s="46"/>
      <c r="E2233" s="979"/>
      <c r="F2233" s="92"/>
      <c r="S2233" s="980"/>
      <c r="Y2233" s="87"/>
      <c r="Z2233" s="87"/>
      <c r="AA2233" s="87"/>
      <c r="AB2233" s="87"/>
      <c r="AD2233" s="10">
        <f t="shared" si="4669"/>
        <v>283</v>
      </c>
      <c r="AE2233" s="10" t="str">
        <f t="shared" si="4670"/>
        <v>NA</v>
      </c>
      <c r="AF2233" s="10" t="str">
        <f>IF(ISERROR(MATCH(AD2233&amp;"."&amp;AE2233,AF$91:AF2232,0)),AD2233&amp;"."&amp;AE2233,AD2233&amp;"."&amp;AE2233&amp;COUNTIFS(AD$91:AD2232,AD2233,AE$91:AE2232,AE2233))</f>
        <v>283.NA</v>
      </c>
    </row>
    <row r="2234" spans="1:32">
      <c r="A2234" s="7">
        <f>ROW()</f>
        <v>2234</v>
      </c>
      <c r="B2234" s="81"/>
      <c r="D2234" s="46" t="s">
        <v>1</v>
      </c>
      <c r="E2234" s="979" t="s">
        <v>27</v>
      </c>
      <c r="F2234" s="92">
        <f t="shared" ref="F2234:F2242" si="4671">SUMIF(FERCJAMFactor,AF2234,JAMValue)</f>
        <v>-33086.433620390017</v>
      </c>
      <c r="G2234" s="56">
        <f t="shared" ref="G2234:K2242" si="4672">INDEX(FuncFactorTbl,MATCH($E2234,FuncFactors,0),MATCH(G$8,Functions,0))*$F2234</f>
        <v>-15447.85410786475</v>
      </c>
      <c r="H2234" s="56">
        <f t="shared" si="4672"/>
        <v>-8236.7539642600841</v>
      </c>
      <c r="I2234" s="56">
        <f t="shared" si="4672"/>
        <v>-9119.3681858719738</v>
      </c>
      <c r="J2234" s="56">
        <f t="shared" si="4672"/>
        <v>-282.45736239321167</v>
      </c>
      <c r="K2234" s="56">
        <f t="shared" si="4672"/>
        <v>0</v>
      </c>
      <c r="M2234" s="45">
        <f>Inputs!$D$9</f>
        <v>0.7391877595968348</v>
      </c>
      <c r="N2234" s="56">
        <f t="shared" ref="N2234:N2242" si="4673">$G2234*$M2234</f>
        <v>-11418.864668571307</v>
      </c>
      <c r="O2234" s="56">
        <f t="shared" ref="O2234:O2242" si="4674">$G2234*(1-$M2234)</f>
        <v>-4028.9894392934443</v>
      </c>
      <c r="P2234" s="45">
        <v>1</v>
      </c>
      <c r="Q2234" s="56">
        <f t="shared" ref="Q2234:Q2242" si="4675">$H2234*$P2234</f>
        <v>-8236.7539642600841</v>
      </c>
      <c r="R2234" s="56">
        <f t="shared" ref="R2234:R2242" si="4676">+$H2234*(1-$P2234)</f>
        <v>0</v>
      </c>
      <c r="S2234" s="85" t="s">
        <v>670</v>
      </c>
      <c r="T2234" s="56">
        <f t="shared" ref="T2234:X2242" si="4677">INDEX(DistFuncFactorTbl,MATCH($S2234,DistFuncFactors,0),MATCH(T$91,DistFunctions,0))*$I2234</f>
        <v>-1370.734914900281</v>
      </c>
      <c r="U2234" s="56">
        <f t="shared" si="4677"/>
        <v>-4324.9065946064056</v>
      </c>
      <c r="V2234" s="56">
        <f t="shared" si="4677"/>
        <v>-1978.0332155377059</v>
      </c>
      <c r="W2234" s="56">
        <f t="shared" si="4677"/>
        <v>-244.09665274863312</v>
      </c>
      <c r="X2234" s="56">
        <f t="shared" si="4677"/>
        <v>-1201.5968080789485</v>
      </c>
      <c r="Y2234" s="92">
        <f t="shared" ref="Y2234:Y2243" si="4678">ROUND(SUM(-F2234,G2234:K2234),0)</f>
        <v>0</v>
      </c>
      <c r="Z2234" s="998">
        <f t="shared" ref="Z2234:Z2243" si="4679">ROUND(G2234-N2234-O2234,0)</f>
        <v>0</v>
      </c>
      <c r="AA2234" s="92">
        <f t="shared" ref="AA2234:AA2243" si="4680">ROUND(H2234-Q2234-R2234,0)</f>
        <v>0</v>
      </c>
      <c r="AB2234" s="92">
        <f t="shared" ref="AB2234:AB2243" si="4681">ROUND(I2234-T2234-U2234-V2234-W2234-X2234,0)</f>
        <v>0</v>
      </c>
      <c r="AD2234" s="10">
        <f t="shared" si="4669"/>
        <v>283</v>
      </c>
      <c r="AE2234" s="10" t="str">
        <f t="shared" si="4670"/>
        <v>S</v>
      </c>
      <c r="AF2234" s="10" t="str">
        <f>IF(ISERROR(MATCH(AD2234&amp;"."&amp;AE2234,AF$91:AF2233,0)),AD2234&amp;"."&amp;AE2234,AD2234&amp;"."&amp;AE2234&amp;COUNTIFS(AD$91:AD2233,AD2234,AE$91:AE2233,AE2234))</f>
        <v>283.S</v>
      </c>
    </row>
    <row r="2235" spans="1:32">
      <c r="A2235" s="7">
        <f>ROW()</f>
        <v>2235</v>
      </c>
      <c r="B2235" s="81"/>
      <c r="D2235" s="46" t="s">
        <v>1720</v>
      </c>
      <c r="E2235" s="979" t="s">
        <v>51</v>
      </c>
      <c r="F2235" s="92">
        <f t="shared" si="4671"/>
        <v>-136437.37938357983</v>
      </c>
      <c r="G2235" s="56">
        <f t="shared" si="4672"/>
        <v>-136437.37938357983</v>
      </c>
      <c r="H2235" s="56">
        <f t="shared" si="4672"/>
        <v>0</v>
      </c>
      <c r="I2235" s="56">
        <f t="shared" si="4672"/>
        <v>0</v>
      </c>
      <c r="J2235" s="56">
        <f t="shared" si="4672"/>
        <v>0</v>
      </c>
      <c r="K2235" s="56">
        <f t="shared" si="4672"/>
        <v>0</v>
      </c>
      <c r="M2235" s="45">
        <f>Inputs!$D$9</f>
        <v>0.7391877595968348</v>
      </c>
      <c r="N2235" s="56">
        <f t="shared" si="4673"/>
        <v>-100852.84079181174</v>
      </c>
      <c r="O2235" s="56">
        <f t="shared" si="4674"/>
        <v>-35584.538591768076</v>
      </c>
      <c r="P2235" s="45">
        <v>1</v>
      </c>
      <c r="Q2235" s="56">
        <f t="shared" si="4675"/>
        <v>0</v>
      </c>
      <c r="R2235" s="56">
        <f t="shared" si="4676"/>
        <v>0</v>
      </c>
      <c r="S2235" s="85" t="s">
        <v>670</v>
      </c>
      <c r="T2235" s="56">
        <f t="shared" si="4677"/>
        <v>0</v>
      </c>
      <c r="U2235" s="56">
        <f t="shared" si="4677"/>
        <v>0</v>
      </c>
      <c r="V2235" s="56">
        <f t="shared" si="4677"/>
        <v>0</v>
      </c>
      <c r="W2235" s="56">
        <f t="shared" si="4677"/>
        <v>0</v>
      </c>
      <c r="X2235" s="56">
        <f t="shared" si="4677"/>
        <v>0</v>
      </c>
      <c r="Y2235" s="92">
        <f t="shared" si="4678"/>
        <v>0</v>
      </c>
      <c r="Z2235" s="998">
        <f t="shared" si="4679"/>
        <v>0</v>
      </c>
      <c r="AA2235" s="92">
        <f t="shared" si="4680"/>
        <v>0</v>
      </c>
      <c r="AB2235" s="92">
        <f t="shared" si="4681"/>
        <v>0</v>
      </c>
      <c r="AD2235" s="10">
        <f t="shared" si="4669"/>
        <v>283</v>
      </c>
      <c r="AE2235" s="10" t="str">
        <f t="shared" si="4670"/>
        <v>CAGW</v>
      </c>
      <c r="AF2235" s="10" t="str">
        <f>IF(ISERROR(MATCH(AD2235&amp;"."&amp;AE2235,AF$91:AF2234,0)),AD2235&amp;"."&amp;AE2235,AD2235&amp;"."&amp;AE2235&amp;COUNTIFS(AD$91:AD2234,AD2235,AE$91:AE2234,AE2235))</f>
        <v>283.CAGW</v>
      </c>
    </row>
    <row r="2236" spans="1:32">
      <c r="A2236" s="7">
        <f>ROW()</f>
        <v>2236</v>
      </c>
      <c r="B2236" s="81"/>
      <c r="D2236" s="46" t="s">
        <v>11</v>
      </c>
      <c r="E2236" s="979" t="s">
        <v>51</v>
      </c>
      <c r="F2236" s="92">
        <f t="shared" si="4671"/>
        <v>-138807.47506862713</v>
      </c>
      <c r="G2236" s="56">
        <f t="shared" si="4672"/>
        <v>-138807.47506862713</v>
      </c>
      <c r="H2236" s="56">
        <f t="shared" si="4672"/>
        <v>0</v>
      </c>
      <c r="I2236" s="56">
        <f t="shared" si="4672"/>
        <v>0</v>
      </c>
      <c r="J2236" s="56">
        <f t="shared" si="4672"/>
        <v>0</v>
      </c>
      <c r="K2236" s="56">
        <f t="shared" si="4672"/>
        <v>0</v>
      </c>
      <c r="M2236" s="45">
        <f>Inputs!$D$9</f>
        <v>0.7391877595968348</v>
      </c>
      <c r="N2236" s="56">
        <f t="shared" si="4673"/>
        <v>-102604.78651127199</v>
      </c>
      <c r="O2236" s="56">
        <f t="shared" si="4674"/>
        <v>-36202.688557355141</v>
      </c>
      <c r="P2236" s="45">
        <v>1</v>
      </c>
      <c r="Q2236" s="56">
        <f t="shared" si="4675"/>
        <v>0</v>
      </c>
      <c r="R2236" s="56">
        <f t="shared" si="4676"/>
        <v>0</v>
      </c>
      <c r="S2236" s="85" t="s">
        <v>670</v>
      </c>
      <c r="T2236" s="56">
        <f t="shared" si="4677"/>
        <v>0</v>
      </c>
      <c r="U2236" s="56">
        <f t="shared" si="4677"/>
        <v>0</v>
      </c>
      <c r="V2236" s="56">
        <f t="shared" si="4677"/>
        <v>0</v>
      </c>
      <c r="W2236" s="56">
        <f t="shared" si="4677"/>
        <v>0</v>
      </c>
      <c r="X2236" s="56">
        <f t="shared" si="4677"/>
        <v>0</v>
      </c>
      <c r="Y2236" s="92">
        <f t="shared" si="4678"/>
        <v>0</v>
      </c>
      <c r="Z2236" s="998">
        <f t="shared" si="4679"/>
        <v>0</v>
      </c>
      <c r="AA2236" s="92">
        <f t="shared" si="4680"/>
        <v>0</v>
      </c>
      <c r="AB2236" s="92">
        <f t="shared" si="4681"/>
        <v>0</v>
      </c>
      <c r="AD2236" s="10">
        <f t="shared" si="4669"/>
        <v>283</v>
      </c>
      <c r="AE2236" s="10" t="str">
        <f t="shared" si="4670"/>
        <v>SG</v>
      </c>
      <c r="AF2236" s="10" t="str">
        <f>IF(ISERROR(MATCH(AD2236&amp;"."&amp;AE2236,AF$91:AF2235,0)),AD2236&amp;"."&amp;AE2236,AD2236&amp;"."&amp;AE2236&amp;COUNTIFS(AD$91:AD2235,AD2236,AE$91:AE2235,AE2236))</f>
        <v>283.SG</v>
      </c>
    </row>
    <row r="2237" spans="1:32">
      <c r="A2237" s="7">
        <f>ROW()</f>
        <v>2237</v>
      </c>
      <c r="B2237" s="81"/>
      <c r="D2237" s="46" t="s">
        <v>20</v>
      </c>
      <c r="E2237" s="979" t="s">
        <v>38</v>
      </c>
      <c r="F2237" s="92">
        <f t="shared" si="4671"/>
        <v>-45224.396695072763</v>
      </c>
      <c r="G2237" s="56">
        <f t="shared" si="4672"/>
        <v>-19643.303219054829</v>
      </c>
      <c r="H2237" s="56">
        <f t="shared" si="4672"/>
        <v>-4154.5513421265305</v>
      </c>
      <c r="I2237" s="56">
        <f t="shared" si="4672"/>
        <v>-16085.294057471405</v>
      </c>
      <c r="J2237" s="56">
        <f t="shared" si="4672"/>
        <v>-5341.2480764199981</v>
      </c>
      <c r="K2237" s="56">
        <f t="shared" si="4672"/>
        <v>0</v>
      </c>
      <c r="M2237" s="45">
        <f>Inputs!$D$9</f>
        <v>0.7391877595968348</v>
      </c>
      <c r="N2237" s="56">
        <f t="shared" si="4673"/>
        <v>-14520.089297574432</v>
      </c>
      <c r="O2237" s="56">
        <f t="shared" si="4674"/>
        <v>-5123.2139214803965</v>
      </c>
      <c r="P2237" s="45">
        <v>1</v>
      </c>
      <c r="Q2237" s="56">
        <f t="shared" si="4675"/>
        <v>-4154.5513421265305</v>
      </c>
      <c r="R2237" s="56">
        <f t="shared" si="4676"/>
        <v>0</v>
      </c>
      <c r="S2237" s="85" t="s">
        <v>679</v>
      </c>
      <c r="T2237" s="56">
        <f t="shared" si="4677"/>
        <v>-1519.9596958111561</v>
      </c>
      <c r="U2237" s="56">
        <f t="shared" si="4677"/>
        <v>-14190.061398992464</v>
      </c>
      <c r="V2237" s="56">
        <f t="shared" si="4677"/>
        <v>-78.981778725167601</v>
      </c>
      <c r="W2237" s="56">
        <f t="shared" si="4677"/>
        <v>-296.29118394261707</v>
      </c>
      <c r="X2237" s="56">
        <f t="shared" si="4677"/>
        <v>0</v>
      </c>
      <c r="Y2237" s="92">
        <f t="shared" si="4678"/>
        <v>0</v>
      </c>
      <c r="Z2237" s="998">
        <f t="shared" si="4679"/>
        <v>0</v>
      </c>
      <c r="AA2237" s="92">
        <f t="shared" si="4680"/>
        <v>0</v>
      </c>
      <c r="AB2237" s="92">
        <f t="shared" si="4681"/>
        <v>0</v>
      </c>
      <c r="AD2237" s="10">
        <f t="shared" si="4669"/>
        <v>283</v>
      </c>
      <c r="AE2237" s="10" t="str">
        <f t="shared" si="4670"/>
        <v>SO</v>
      </c>
      <c r="AF2237" s="10" t="str">
        <f>IF(ISERROR(MATCH(AD2237&amp;"."&amp;AE2237,AF$91:AF2236,0)),AD2237&amp;"."&amp;AE2237,AD2237&amp;"."&amp;AE2237&amp;COUNTIFS(AD$91:AD2236,AD2237,AE$91:AE2236,AE2237))</f>
        <v>283.SO</v>
      </c>
    </row>
    <row r="2238" spans="1:32">
      <c r="A2238" s="7">
        <f>ROW()</f>
        <v>2238</v>
      </c>
      <c r="B2238" s="81"/>
      <c r="D2238" s="46" t="s">
        <v>262</v>
      </c>
      <c r="E2238" s="979" t="s">
        <v>27</v>
      </c>
      <c r="F2238" s="92">
        <f t="shared" si="4671"/>
        <v>-372213.36333107075</v>
      </c>
      <c r="G2238" s="56">
        <f t="shared" si="4672"/>
        <v>-173784.14971242397</v>
      </c>
      <c r="H2238" s="56">
        <f t="shared" si="4672"/>
        <v>-92661.237869965276</v>
      </c>
      <c r="I2238" s="56">
        <f t="shared" si="4672"/>
        <v>-102590.4073815303</v>
      </c>
      <c r="J2238" s="56">
        <f t="shared" si="4672"/>
        <v>-3177.5683671512343</v>
      </c>
      <c r="K2238" s="56">
        <f t="shared" si="4672"/>
        <v>0</v>
      </c>
      <c r="M2238" s="45">
        <f>Inputs!$D$9</f>
        <v>0.7391877595968348</v>
      </c>
      <c r="N2238" s="56">
        <f t="shared" si="4673"/>
        <v>-128459.11627936759</v>
      </c>
      <c r="O2238" s="56">
        <f t="shared" si="4674"/>
        <v>-45325.033433056371</v>
      </c>
      <c r="P2238" s="45">
        <v>1</v>
      </c>
      <c r="Q2238" s="56">
        <f t="shared" si="4675"/>
        <v>-92661.237869965276</v>
      </c>
      <c r="R2238" s="56">
        <f t="shared" si="4676"/>
        <v>0</v>
      </c>
      <c r="S2238" s="85" t="s">
        <v>670</v>
      </c>
      <c r="T2238" s="56">
        <f t="shared" si="4677"/>
        <v>-15420.394315207805</v>
      </c>
      <c r="U2238" s="56">
        <f t="shared" si="4677"/>
        <v>-48654.020803231004</v>
      </c>
      <c r="V2238" s="56">
        <f t="shared" si="4677"/>
        <v>-22252.33472978897</v>
      </c>
      <c r="W2238" s="56">
        <f t="shared" si="4677"/>
        <v>-2746.0208356041662</v>
      </c>
      <c r="X2238" s="56">
        <f t="shared" si="4677"/>
        <v>-13517.636697698346</v>
      </c>
      <c r="Y2238" s="92">
        <f t="shared" si="4678"/>
        <v>0</v>
      </c>
      <c r="Z2238" s="998">
        <f t="shared" si="4679"/>
        <v>0</v>
      </c>
      <c r="AA2238" s="92">
        <f t="shared" si="4680"/>
        <v>0</v>
      </c>
      <c r="AB2238" s="92">
        <f t="shared" si="4681"/>
        <v>0</v>
      </c>
      <c r="AD2238" s="10">
        <f t="shared" si="4669"/>
        <v>283</v>
      </c>
      <c r="AE2238" s="10" t="str">
        <f t="shared" si="4670"/>
        <v>GPS</v>
      </c>
      <c r="AF2238" s="10" t="str">
        <f>IF(ISERROR(MATCH(AD2238&amp;"."&amp;AE2238,AF$91:AF2237,0)),AD2238&amp;"."&amp;AE2238,AD2238&amp;"."&amp;AE2238&amp;COUNTIFS(AD$91:AD2237,AD2238,AE$91:AE2237,AE2238))</f>
        <v>283.GPS</v>
      </c>
    </row>
    <row r="2239" spans="1:32">
      <c r="A2239" s="7">
        <f>ROW()</f>
        <v>2239</v>
      </c>
      <c r="B2239" s="81"/>
      <c r="D2239" s="46" t="s">
        <v>269</v>
      </c>
      <c r="E2239" s="979" t="s">
        <v>54</v>
      </c>
      <c r="F2239" s="92">
        <f t="shared" si="4671"/>
        <v>-47834.412045451041</v>
      </c>
      <c r="G2239" s="56">
        <f t="shared" si="4672"/>
        <v>-20068.345384522494</v>
      </c>
      <c r="H2239" s="56">
        <f t="shared" si="4672"/>
        <v>-14405.689503574311</v>
      </c>
      <c r="I2239" s="56">
        <f t="shared" si="4672"/>
        <v>-13360.377157354233</v>
      </c>
      <c r="J2239" s="56">
        <f t="shared" si="4672"/>
        <v>0</v>
      </c>
      <c r="K2239" s="56">
        <f t="shared" si="4672"/>
        <v>0</v>
      </c>
      <c r="M2239" s="45">
        <f>Inputs!$D$9</f>
        <v>0.7391877595968348</v>
      </c>
      <c r="N2239" s="56">
        <f t="shared" si="4673"/>
        <v>-14834.275263600663</v>
      </c>
      <c r="O2239" s="56">
        <f t="shared" si="4674"/>
        <v>-5234.0701209218314</v>
      </c>
      <c r="P2239" s="45">
        <v>1</v>
      </c>
      <c r="Q2239" s="56">
        <f t="shared" si="4675"/>
        <v>-14405.689503574311</v>
      </c>
      <c r="R2239" s="56">
        <f t="shared" si="4676"/>
        <v>0</v>
      </c>
      <c r="S2239" s="85" t="s">
        <v>670</v>
      </c>
      <c r="T2239" s="56">
        <f t="shared" si="4677"/>
        <v>-2008.2022210917578</v>
      </c>
      <c r="U2239" s="56">
        <f t="shared" si="4677"/>
        <v>-6336.2265999730635</v>
      </c>
      <c r="V2239" s="56">
        <f t="shared" si="4677"/>
        <v>-2897.9277128321132</v>
      </c>
      <c r="W2239" s="56">
        <f t="shared" si="4677"/>
        <v>-357.61505370754315</v>
      </c>
      <c r="X2239" s="56">
        <f t="shared" si="4677"/>
        <v>-1760.4055697497547</v>
      </c>
      <c r="Y2239" s="92">
        <f t="shared" si="4678"/>
        <v>0</v>
      </c>
      <c r="Z2239" s="998">
        <f t="shared" si="4679"/>
        <v>0</v>
      </c>
      <c r="AA2239" s="92">
        <f t="shared" si="4680"/>
        <v>0</v>
      </c>
      <c r="AB2239" s="92">
        <f t="shared" si="4681"/>
        <v>0</v>
      </c>
      <c r="AD2239" s="10">
        <f t="shared" si="4669"/>
        <v>283</v>
      </c>
      <c r="AE2239" s="10" t="str">
        <f t="shared" si="4670"/>
        <v>SNP</v>
      </c>
      <c r="AF2239" s="10" t="str">
        <f>IF(ISERROR(MATCH(AD2239&amp;"."&amp;AE2239,AF$91:AF2238,0)),AD2239&amp;"."&amp;AE2239,AD2239&amp;"."&amp;AE2239&amp;COUNTIFS(AD$91:AD2238,AD2239,AE$91:AE2238,AE2239))</f>
        <v>283.SNP</v>
      </c>
    </row>
    <row r="2240" spans="1:32">
      <c r="A2240" s="7">
        <f>ROW()</f>
        <v>2240</v>
      </c>
      <c r="D2240" s="46" t="s">
        <v>281</v>
      </c>
      <c r="E2240" s="979" t="s">
        <v>51</v>
      </c>
      <c r="F2240" s="92">
        <f t="shared" si="4671"/>
        <v>0</v>
      </c>
      <c r="G2240" s="56">
        <f t="shared" si="4672"/>
        <v>0</v>
      </c>
      <c r="H2240" s="56">
        <f t="shared" si="4672"/>
        <v>0</v>
      </c>
      <c r="I2240" s="56">
        <f t="shared" si="4672"/>
        <v>0</v>
      </c>
      <c r="J2240" s="56">
        <f t="shared" si="4672"/>
        <v>0</v>
      </c>
      <c r="K2240" s="56">
        <f t="shared" si="4672"/>
        <v>0</v>
      </c>
      <c r="M2240" s="45">
        <f>Inputs!$D$9</f>
        <v>0.7391877595968348</v>
      </c>
      <c r="N2240" s="56">
        <f t="shared" si="4673"/>
        <v>0</v>
      </c>
      <c r="O2240" s="56">
        <f t="shared" si="4674"/>
        <v>0</v>
      </c>
      <c r="P2240" s="45">
        <v>1</v>
      </c>
      <c r="Q2240" s="56">
        <f t="shared" si="4675"/>
        <v>0</v>
      </c>
      <c r="R2240" s="56">
        <f t="shared" si="4676"/>
        <v>0</v>
      </c>
      <c r="S2240" s="85" t="s">
        <v>670</v>
      </c>
      <c r="T2240" s="56">
        <f t="shared" si="4677"/>
        <v>0</v>
      </c>
      <c r="U2240" s="56">
        <f t="shared" si="4677"/>
        <v>0</v>
      </c>
      <c r="V2240" s="56">
        <f t="shared" si="4677"/>
        <v>0</v>
      </c>
      <c r="W2240" s="56">
        <f t="shared" si="4677"/>
        <v>0</v>
      </c>
      <c r="X2240" s="56">
        <f t="shared" si="4677"/>
        <v>0</v>
      </c>
      <c r="Y2240" s="92">
        <f t="shared" si="4678"/>
        <v>0</v>
      </c>
      <c r="Z2240" s="998">
        <f t="shared" si="4679"/>
        <v>0</v>
      </c>
      <c r="AA2240" s="92">
        <f t="shared" si="4680"/>
        <v>0</v>
      </c>
      <c r="AB2240" s="92">
        <f t="shared" si="4681"/>
        <v>0</v>
      </c>
      <c r="AD2240" s="10">
        <f t="shared" si="4669"/>
        <v>283</v>
      </c>
      <c r="AE2240" s="10" t="str">
        <f t="shared" si="4670"/>
        <v>TROJD</v>
      </c>
      <c r="AF2240" s="10" t="str">
        <f>IF(ISERROR(MATCH(AD2240&amp;"."&amp;AE2240,AF$91:AF2239,0)),AD2240&amp;"."&amp;AE2240,AD2240&amp;"."&amp;AE2240&amp;COUNTIFS(AD$91:AD2239,AD2240,AE$91:AE2239,AE2240))</f>
        <v>283.TROJD</v>
      </c>
    </row>
    <row r="2241" spans="1:32">
      <c r="A2241" s="7">
        <f>ROW()</f>
        <v>2241</v>
      </c>
      <c r="D2241" s="46" t="s">
        <v>174</v>
      </c>
      <c r="E2241" s="979" t="s">
        <v>18</v>
      </c>
      <c r="F2241" s="92">
        <f t="shared" si="4671"/>
        <v>0</v>
      </c>
      <c r="G2241" s="56">
        <f t="shared" si="4672"/>
        <v>0</v>
      </c>
      <c r="H2241" s="56">
        <f t="shared" si="4672"/>
        <v>0</v>
      </c>
      <c r="I2241" s="56">
        <f t="shared" si="4672"/>
        <v>0</v>
      </c>
      <c r="J2241" s="56">
        <f t="shared" si="4672"/>
        <v>0</v>
      </c>
      <c r="K2241" s="56">
        <f t="shared" si="4672"/>
        <v>0</v>
      </c>
      <c r="M2241" s="45">
        <f>Inputs!$D$9</f>
        <v>0.7391877595968348</v>
      </c>
      <c r="N2241" s="56">
        <f t="shared" si="4673"/>
        <v>0</v>
      </c>
      <c r="O2241" s="56">
        <f t="shared" si="4674"/>
        <v>0</v>
      </c>
      <c r="P2241" s="45">
        <v>1</v>
      </c>
      <c r="Q2241" s="56">
        <f t="shared" si="4675"/>
        <v>0</v>
      </c>
      <c r="R2241" s="56">
        <f t="shared" si="4676"/>
        <v>0</v>
      </c>
      <c r="S2241" s="85" t="s">
        <v>670</v>
      </c>
      <c r="T2241" s="56">
        <f t="shared" si="4677"/>
        <v>0</v>
      </c>
      <c r="U2241" s="56">
        <f t="shared" si="4677"/>
        <v>0</v>
      </c>
      <c r="V2241" s="56">
        <f t="shared" si="4677"/>
        <v>0</v>
      </c>
      <c r="W2241" s="56">
        <f t="shared" si="4677"/>
        <v>0</v>
      </c>
      <c r="X2241" s="56">
        <f t="shared" si="4677"/>
        <v>0</v>
      </c>
      <c r="Y2241" s="92">
        <f t="shared" si="4678"/>
        <v>0</v>
      </c>
      <c r="Z2241" s="998">
        <f t="shared" si="4679"/>
        <v>0</v>
      </c>
      <c r="AA2241" s="92">
        <f t="shared" si="4680"/>
        <v>0</v>
      </c>
      <c r="AB2241" s="92">
        <f t="shared" si="4681"/>
        <v>0</v>
      </c>
      <c r="AD2241" s="10">
        <f t="shared" si="4669"/>
        <v>283</v>
      </c>
      <c r="AE2241" s="10" t="str">
        <f t="shared" si="4670"/>
        <v>SNPD</v>
      </c>
      <c r="AF2241" s="10" t="str">
        <f>IF(ISERROR(MATCH(AD2241&amp;"."&amp;AE2241,AF$91:AF2240,0)),AD2241&amp;"."&amp;AE2241,AD2241&amp;"."&amp;AE2241&amp;COUNTIFS(AD$91:AD2240,AD2241,AE$91:AE2240,AE2241))</f>
        <v>283.SNPD</v>
      </c>
    </row>
    <row r="2242" spans="1:32">
      <c r="A2242" s="7">
        <f>ROW()</f>
        <v>2242</v>
      </c>
      <c r="D2242" s="46" t="s">
        <v>1748</v>
      </c>
      <c r="E2242" s="979" t="s">
        <v>51</v>
      </c>
      <c r="F2242" s="96">
        <f t="shared" si="4671"/>
        <v>0</v>
      </c>
      <c r="G2242" s="60">
        <f t="shared" si="4672"/>
        <v>0</v>
      </c>
      <c r="H2242" s="60">
        <f t="shared" si="4672"/>
        <v>0</v>
      </c>
      <c r="I2242" s="60">
        <f t="shared" si="4672"/>
        <v>0</v>
      </c>
      <c r="J2242" s="60">
        <f t="shared" si="4672"/>
        <v>0</v>
      </c>
      <c r="K2242" s="60">
        <f t="shared" si="4672"/>
        <v>0</v>
      </c>
      <c r="M2242" s="45">
        <f>Inputs!$D$9</f>
        <v>0.7391877595968348</v>
      </c>
      <c r="N2242" s="56">
        <f t="shared" si="4673"/>
        <v>0</v>
      </c>
      <c r="O2242" s="56">
        <f t="shared" si="4674"/>
        <v>0</v>
      </c>
      <c r="P2242" s="45">
        <v>1</v>
      </c>
      <c r="Q2242" s="56">
        <f t="shared" si="4675"/>
        <v>0</v>
      </c>
      <c r="R2242" s="56">
        <f t="shared" si="4676"/>
        <v>0</v>
      </c>
      <c r="S2242" s="85" t="s">
        <v>670</v>
      </c>
      <c r="T2242" s="56">
        <f t="shared" si="4677"/>
        <v>0</v>
      </c>
      <c r="U2242" s="56">
        <f t="shared" si="4677"/>
        <v>0</v>
      </c>
      <c r="V2242" s="56">
        <f t="shared" si="4677"/>
        <v>0</v>
      </c>
      <c r="W2242" s="56">
        <f t="shared" si="4677"/>
        <v>0</v>
      </c>
      <c r="X2242" s="56">
        <f t="shared" si="4677"/>
        <v>0</v>
      </c>
      <c r="Y2242" s="92">
        <f t="shared" si="4678"/>
        <v>0</v>
      </c>
      <c r="Z2242" s="998">
        <f t="shared" si="4679"/>
        <v>0</v>
      </c>
      <c r="AA2242" s="92">
        <f t="shared" si="4680"/>
        <v>0</v>
      </c>
      <c r="AB2242" s="92">
        <f t="shared" si="4681"/>
        <v>0</v>
      </c>
      <c r="AD2242" s="10">
        <f t="shared" si="4669"/>
        <v>283</v>
      </c>
      <c r="AE2242" s="10" t="str">
        <f t="shared" si="4670"/>
        <v>JBE</v>
      </c>
      <c r="AF2242" s="10" t="str">
        <f>IF(ISERROR(MATCH(AD2242&amp;"."&amp;AE2242,AF$91:AF2241,0)),AD2242&amp;"."&amp;AE2242,AD2242&amp;"."&amp;AE2242&amp;COUNTIFS(AD$91:AD2241,AD2242,AE$91:AE2241,AE2242))</f>
        <v>283.JBE</v>
      </c>
    </row>
    <row r="2243" spans="1:32">
      <c r="A2243" s="7">
        <f>ROW()</f>
        <v>2243</v>
      </c>
      <c r="D2243" s="46"/>
      <c r="E2243" s="979"/>
      <c r="F2243" s="92">
        <f t="shared" ref="F2243:K2243" si="4682">SUM(F2234:F2242)</f>
        <v>-773603.46014419151</v>
      </c>
      <c r="G2243" s="56">
        <f t="shared" si="4682"/>
        <v>-504188.50687607302</v>
      </c>
      <c r="H2243" s="56">
        <f t="shared" si="4682"/>
        <v>-119458.23267992619</v>
      </c>
      <c r="I2243" s="56">
        <f t="shared" si="4682"/>
        <v>-141155.4467822279</v>
      </c>
      <c r="J2243" s="56">
        <f t="shared" si="4682"/>
        <v>-8801.2738059644435</v>
      </c>
      <c r="K2243" s="56">
        <f t="shared" si="4682"/>
        <v>0</v>
      </c>
      <c r="N2243" s="56">
        <f>SUM(N2234:N2242)</f>
        <v>-372689.97281219775</v>
      </c>
      <c r="O2243" s="56">
        <f>SUM(O2234:O2242)</f>
        <v>-131498.53406387524</v>
      </c>
      <c r="Q2243" s="56">
        <f>SUM(Q2234:Q2242)</f>
        <v>-119458.23267992619</v>
      </c>
      <c r="R2243" s="56">
        <f>SUM(R2234:R2242)</f>
        <v>0</v>
      </c>
      <c r="S2243" s="980"/>
      <c r="T2243" s="56">
        <f>SUM(T2234:T2242)</f>
        <v>-20319.291147010998</v>
      </c>
      <c r="U2243" s="56">
        <f>SUM(U2234:U2242)</f>
        <v>-73505.215396802931</v>
      </c>
      <c r="V2243" s="56">
        <f>SUM(V2234:V2242)</f>
        <v>-27207.277436883956</v>
      </c>
      <c r="W2243" s="56">
        <f>SUM(W2234:W2242)</f>
        <v>-3644.0237260029594</v>
      </c>
      <c r="X2243" s="56">
        <f>SUM(X2234:X2242)</f>
        <v>-16479.639075527048</v>
      </c>
      <c r="Y2243" s="92">
        <f t="shared" si="4678"/>
        <v>0</v>
      </c>
      <c r="Z2243" s="998">
        <f t="shared" si="4679"/>
        <v>0</v>
      </c>
      <c r="AA2243" s="92">
        <f t="shared" si="4680"/>
        <v>0</v>
      </c>
      <c r="AB2243" s="92">
        <f t="shared" si="4681"/>
        <v>0</v>
      </c>
      <c r="AD2243" s="10">
        <f t="shared" si="4669"/>
        <v>283</v>
      </c>
      <c r="AE2243" s="10" t="str">
        <f t="shared" si="4670"/>
        <v>NA</v>
      </c>
      <c r="AF2243" s="10" t="str">
        <f>IF(ISERROR(MATCH(AD2243&amp;"."&amp;AE2243,AF$91:AF2242,0)),AD2243&amp;"."&amp;AE2243,AD2243&amp;"."&amp;AE2243&amp;COUNTIFS(AD$91:AD2242,AD2243,AE$91:AE2242,AE2243))</f>
        <v>283.NA1</v>
      </c>
    </row>
    <row r="2244" spans="1:32">
      <c r="A2244" s="7">
        <f>ROW()</f>
        <v>2244</v>
      </c>
      <c r="D2244" s="46"/>
      <c r="E2244" s="979"/>
      <c r="F2244" s="87"/>
      <c r="S2244" s="980"/>
      <c r="Y2244" s="87"/>
      <c r="Z2244" s="87"/>
      <c r="AA2244" s="87"/>
      <c r="AB2244" s="87"/>
      <c r="AD2244" s="10">
        <f t="shared" si="4669"/>
        <v>283</v>
      </c>
      <c r="AE2244" s="10" t="str">
        <f t="shared" si="4670"/>
        <v>NA</v>
      </c>
      <c r="AF2244" s="10" t="str">
        <f>IF(ISERROR(MATCH(AD2244&amp;"."&amp;AE2244,AF$91:AF2243,0)),AD2244&amp;"."&amp;AE2244,AD2244&amp;"."&amp;AE2244&amp;COUNTIFS(AD$91:AD2243,AD2244,AE$91:AE2243,AE2244))</f>
        <v>283.NA2</v>
      </c>
    </row>
    <row r="2245" spans="1:32">
      <c r="A2245" s="7">
        <f>ROW()</f>
        <v>2245</v>
      </c>
      <c r="B2245" s="72" t="s">
        <v>462</v>
      </c>
      <c r="D2245" s="46"/>
      <c r="E2245" s="979"/>
      <c r="F2245" s="92">
        <f t="shared" ref="F2245:K2245" si="4683">F2243+F2231+F2217+F2211</f>
        <v>-164955908.35129282</v>
      </c>
      <c r="G2245" s="56">
        <f t="shared" si="4683"/>
        <v>-56684058.96760267</v>
      </c>
      <c r="H2245" s="56">
        <f t="shared" si="4683"/>
        <v>-51134896.423788838</v>
      </c>
      <c r="I2245" s="56">
        <f t="shared" si="4683"/>
        <v>-56195641.204711989</v>
      </c>
      <c r="J2245" s="56">
        <f t="shared" si="4683"/>
        <v>-941311.75518930773</v>
      </c>
      <c r="K2245" s="56">
        <f t="shared" si="4683"/>
        <v>0</v>
      </c>
      <c r="N2245" s="56">
        <f>N2243+N2231+N2217+N2211</f>
        <v>-41900162.553117089</v>
      </c>
      <c r="O2245" s="56">
        <f>O2243+O2231+O2217+O2211</f>
        <v>-14783896.414485572</v>
      </c>
      <c r="Q2245" s="56">
        <f>Q2243+Q2231+Q2217+Q2211</f>
        <v>-51134896.423788838</v>
      </c>
      <c r="R2245" s="56">
        <f>R2243+R2231+R2217+R2211</f>
        <v>0</v>
      </c>
      <c r="S2245" s="980"/>
      <c r="T2245" s="56">
        <f>T2243+T2231+T2217+T2211</f>
        <v>-8473755.8438759241</v>
      </c>
      <c r="U2245" s="56">
        <f>U2243+U2231+U2217+U2211</f>
        <v>-26453946.236854792</v>
      </c>
      <c r="V2245" s="56">
        <f>V2243+V2231+V2217+V2211</f>
        <v>-12291538.000677239</v>
      </c>
      <c r="W2245" s="56">
        <f>W2243+W2231+W2217+W2211</f>
        <v>-1508213.1140616059</v>
      </c>
      <c r="X2245" s="56">
        <f>X2243+X2231+X2217+X2211</f>
        <v>-7468188.009242421</v>
      </c>
      <c r="Y2245" s="92">
        <f t="shared" ref="Y2245" si="4684">ROUND(SUM(-F2245,G2245:K2245),0)</f>
        <v>0</v>
      </c>
      <c r="Z2245" s="998">
        <f>ROUND(G2245-N2245-O2245,0)</f>
        <v>0</v>
      </c>
      <c r="AA2245" s="92">
        <f>ROUND(H2245-Q2245-R2245,0)</f>
        <v>0</v>
      </c>
      <c r="AB2245" s="92">
        <f t="shared" ref="AB2245" si="4685">ROUND(I2245-T2245-U2245-V2245-W2245-X2245,0)</f>
        <v>0</v>
      </c>
      <c r="AD2245" s="10" t="str">
        <f t="shared" si="4669"/>
        <v>TOTAL ACCUMULATED DEF INCOME TAX</v>
      </c>
      <c r="AE2245" s="10" t="str">
        <f t="shared" si="4670"/>
        <v>NA</v>
      </c>
      <c r="AF2245" s="10" t="str">
        <f>IF(ISERROR(MATCH(AD2245&amp;"."&amp;AE2245,AF$91:AF2244,0)),AD2245&amp;"."&amp;AE2245,AD2245&amp;"."&amp;AE2245&amp;COUNTIFS(AD$91:AD2244,AD2245,AE$91:AE2244,AE2245))</f>
        <v>TOTAL ACCUMULATED DEF INCOME TAX.NA</v>
      </c>
    </row>
    <row r="2246" spans="1:32">
      <c r="A2246" s="7">
        <f>ROW()</f>
        <v>2246</v>
      </c>
      <c r="D2246" s="46"/>
      <c r="E2246" s="979"/>
      <c r="F2246" s="87"/>
      <c r="G2246" s="103"/>
      <c r="H2246" s="103"/>
      <c r="I2246" s="103"/>
      <c r="J2246" s="103"/>
      <c r="K2246" s="103"/>
      <c r="S2246" s="980"/>
      <c r="Y2246" s="87"/>
      <c r="Z2246" s="87"/>
      <c r="AA2246" s="87"/>
      <c r="AB2246" s="87"/>
      <c r="AD2246" s="10" t="str">
        <f t="shared" si="4669"/>
        <v>TOTAL ACCUMULATED DEF INCOME TAX</v>
      </c>
      <c r="AE2246" s="10" t="str">
        <f t="shared" si="4670"/>
        <v>NA</v>
      </c>
      <c r="AF2246" s="10" t="str">
        <f>IF(ISERROR(MATCH(AD2246&amp;"."&amp;AE2246,AF$91:AF2245,0)),AD2246&amp;"."&amp;AE2246,AD2246&amp;"."&amp;AE2246&amp;COUNTIFS(AD$91:AD2245,AD2246,AE$91:AE2245,AE2246))</f>
        <v>TOTAL ACCUMULATED DEF INCOME TAX.NA1</v>
      </c>
    </row>
    <row r="2247" spans="1:32">
      <c r="A2247" s="7">
        <f>ROW()</f>
        <v>2247</v>
      </c>
      <c r="B2247" s="81">
        <v>255</v>
      </c>
      <c r="C2247" s="10" t="s">
        <v>463</v>
      </c>
      <c r="D2247" s="46"/>
      <c r="E2247" s="979"/>
      <c r="F2247" s="87"/>
      <c r="S2247" s="980"/>
      <c r="Y2247" s="87"/>
      <c r="Z2247" s="87"/>
      <c r="AA2247" s="87"/>
      <c r="AB2247" s="87"/>
      <c r="AD2247" s="10">
        <f t="shared" si="4669"/>
        <v>255</v>
      </c>
      <c r="AE2247" s="10" t="str">
        <f t="shared" si="4670"/>
        <v>NA</v>
      </c>
      <c r="AF2247" s="10" t="str">
        <f>IF(ISERROR(MATCH(AD2247&amp;"."&amp;AE2247,AF$91:AF2246,0)),AD2247&amp;"."&amp;AE2247,AD2247&amp;"."&amp;AE2247&amp;COUNTIFS(AD$91:AD2246,AD2247,AE$91:AE2246,AE2247))</f>
        <v>255.NA</v>
      </c>
    </row>
    <row r="2248" spans="1:32">
      <c r="A2248" s="7">
        <f>ROW()</f>
        <v>2248</v>
      </c>
      <c r="D2248" s="46" t="s">
        <v>11</v>
      </c>
      <c r="E2248" s="979" t="s">
        <v>54</v>
      </c>
      <c r="F2248" s="92">
        <f t="shared" ref="F2248:F2255" si="4686">SUMIF(FERCJAMFactor,AF2248,JAMValue)</f>
        <v>-14943.338687945423</v>
      </c>
      <c r="G2248" s="56">
        <f t="shared" ref="G2248:K2255" si="4687">INDEX(FuncFactorTbl,MATCH($E2248,FuncFactors,0),MATCH(G$8,Functions,0))*$F2248</f>
        <v>-6269.2958722402591</v>
      </c>
      <c r="H2248" s="56">
        <f t="shared" si="4687"/>
        <v>-4500.2977580397155</v>
      </c>
      <c r="I2248" s="56">
        <f t="shared" si="4687"/>
        <v>-4173.7450576654464</v>
      </c>
      <c r="J2248" s="56">
        <f t="shared" si="4687"/>
        <v>0</v>
      </c>
      <c r="K2248" s="56">
        <f t="shared" si="4687"/>
        <v>0</v>
      </c>
      <c r="M2248" s="45">
        <f>Inputs!$D$9</f>
        <v>0.7391877595968348</v>
      </c>
      <c r="N2248" s="56">
        <f t="shared" ref="N2248:N2255" si="4688">$G2248*$M2248</f>
        <v>-4634.1867700509611</v>
      </c>
      <c r="O2248" s="56">
        <f t="shared" ref="O2248:O2255" si="4689">$G2248*(1-$M2248)</f>
        <v>-1635.1091021892978</v>
      </c>
      <c r="P2248" s="45">
        <v>1</v>
      </c>
      <c r="Q2248" s="56">
        <f t="shared" ref="Q2248:Q2255" si="4690">$H2248*$P2248</f>
        <v>-4500.2977580397155</v>
      </c>
      <c r="R2248" s="56">
        <f t="shared" ref="R2248:R2255" si="4691">+$H2248*(1-$P2248)</f>
        <v>0</v>
      </c>
      <c r="S2248" s="85" t="s">
        <v>670</v>
      </c>
      <c r="T2248" s="56">
        <f t="shared" ref="T2248:X2255" si="4692">INDEX(DistFuncFactorTbl,MATCH($S2248,DistFuncFactors,0),MATCH(T$91,DistFunctions,0))*$I2248</f>
        <v>-627.35684751689575</v>
      </c>
      <c r="U2248" s="56">
        <f t="shared" si="4692"/>
        <v>-1979.4197532312023</v>
      </c>
      <c r="V2248" s="56">
        <f t="shared" si="4692"/>
        <v>-905.3046427096516</v>
      </c>
      <c r="W2248" s="56">
        <f t="shared" si="4692"/>
        <v>-111.71795866084675</v>
      </c>
      <c r="X2248" s="56">
        <f t="shared" si="4692"/>
        <v>-549.94585554684988</v>
      </c>
      <c r="Y2248" s="92">
        <f t="shared" ref="Y2248:Y2256" si="4693">ROUND(SUM(-F2248,G2248:K2248),0)</f>
        <v>0</v>
      </c>
      <c r="Z2248" s="998">
        <f t="shared" ref="Z2248:Z2256" si="4694">ROUND(G2248-N2248-O2248,0)</f>
        <v>0</v>
      </c>
      <c r="AA2248" s="92">
        <f t="shared" ref="AA2248:AA2256" si="4695">ROUND(H2248-Q2248-R2248,0)</f>
        <v>0</v>
      </c>
      <c r="AB2248" s="92">
        <f t="shared" ref="AB2248:AB2256" si="4696">ROUND(I2248-T2248-U2248-V2248-W2248-X2248,0)</f>
        <v>0</v>
      </c>
      <c r="AD2248" s="10">
        <f t="shared" si="4669"/>
        <v>255</v>
      </c>
      <c r="AE2248" s="10" t="str">
        <f t="shared" si="4670"/>
        <v>SG</v>
      </c>
      <c r="AF2248" s="10" t="str">
        <f>IF(ISERROR(MATCH(AD2248&amp;"."&amp;AE2248,AF$91:AF2247,0)),AD2248&amp;"."&amp;AE2248,AD2248&amp;"."&amp;AE2248&amp;COUNTIFS(AD$91:AD2247,AD2248,AE$91:AE2247,AE2248))</f>
        <v>255.SG</v>
      </c>
    </row>
    <row r="2249" spans="1:32">
      <c r="A2249" s="7">
        <f>ROW()</f>
        <v>2249</v>
      </c>
      <c r="D2249" s="46" t="s">
        <v>465</v>
      </c>
      <c r="E2249" s="979" t="s">
        <v>54</v>
      </c>
      <c r="F2249" s="92">
        <f t="shared" si="4686"/>
        <v>0</v>
      </c>
      <c r="G2249" s="56">
        <f t="shared" si="4687"/>
        <v>0</v>
      </c>
      <c r="H2249" s="56">
        <f t="shared" si="4687"/>
        <v>0</v>
      </c>
      <c r="I2249" s="56">
        <f t="shared" si="4687"/>
        <v>0</v>
      </c>
      <c r="J2249" s="56">
        <f t="shared" si="4687"/>
        <v>0</v>
      </c>
      <c r="K2249" s="56">
        <f t="shared" si="4687"/>
        <v>0</v>
      </c>
      <c r="M2249" s="45">
        <f>Inputs!$D$9</f>
        <v>0.7391877595968348</v>
      </c>
      <c r="N2249" s="56">
        <f t="shared" si="4688"/>
        <v>0</v>
      </c>
      <c r="O2249" s="56">
        <f t="shared" si="4689"/>
        <v>0</v>
      </c>
      <c r="P2249" s="45">
        <v>1</v>
      </c>
      <c r="Q2249" s="56">
        <f t="shared" si="4690"/>
        <v>0</v>
      </c>
      <c r="R2249" s="56">
        <f t="shared" si="4691"/>
        <v>0</v>
      </c>
      <c r="S2249" s="85" t="s">
        <v>670</v>
      </c>
      <c r="T2249" s="56">
        <f t="shared" si="4692"/>
        <v>0</v>
      </c>
      <c r="U2249" s="56">
        <f t="shared" si="4692"/>
        <v>0</v>
      </c>
      <c r="V2249" s="56">
        <f t="shared" si="4692"/>
        <v>0</v>
      </c>
      <c r="W2249" s="56">
        <f t="shared" si="4692"/>
        <v>0</v>
      </c>
      <c r="X2249" s="56">
        <f t="shared" si="4692"/>
        <v>0</v>
      </c>
      <c r="Y2249" s="92">
        <f t="shared" si="4693"/>
        <v>0</v>
      </c>
      <c r="Z2249" s="998">
        <f t="shared" si="4694"/>
        <v>0</v>
      </c>
      <c r="AA2249" s="92">
        <f t="shared" si="4695"/>
        <v>0</v>
      </c>
      <c r="AB2249" s="92">
        <f t="shared" si="4696"/>
        <v>0</v>
      </c>
      <c r="AD2249" s="10">
        <f t="shared" si="4669"/>
        <v>255</v>
      </c>
      <c r="AE2249" s="10" t="str">
        <f t="shared" si="4670"/>
        <v>ITC84</v>
      </c>
      <c r="AF2249" s="10" t="str">
        <f>IF(ISERROR(MATCH(AD2249&amp;"."&amp;AE2249,AF$91:AF2248,0)),AD2249&amp;"."&amp;AE2249,AD2249&amp;"."&amp;AE2249&amp;COUNTIFS(AD$91:AD2248,AD2249,AE$91:AE2248,AE2249))</f>
        <v>255.ITC84</v>
      </c>
    </row>
    <row r="2250" spans="1:32">
      <c r="A2250" s="7">
        <f>ROW()</f>
        <v>2250</v>
      </c>
      <c r="D2250" s="46" t="s">
        <v>466</v>
      </c>
      <c r="E2250" s="979" t="s">
        <v>54</v>
      </c>
      <c r="F2250" s="92">
        <f t="shared" si="4686"/>
        <v>0</v>
      </c>
      <c r="G2250" s="56">
        <f t="shared" si="4687"/>
        <v>0</v>
      </c>
      <c r="H2250" s="56">
        <f t="shared" si="4687"/>
        <v>0</v>
      </c>
      <c r="I2250" s="56">
        <f t="shared" si="4687"/>
        <v>0</v>
      </c>
      <c r="J2250" s="56">
        <f t="shared" si="4687"/>
        <v>0</v>
      </c>
      <c r="K2250" s="56">
        <f t="shared" si="4687"/>
        <v>0</v>
      </c>
      <c r="M2250" s="45">
        <f>Inputs!$D$9</f>
        <v>0.7391877595968348</v>
      </c>
      <c r="N2250" s="56">
        <f t="shared" si="4688"/>
        <v>0</v>
      </c>
      <c r="O2250" s="56">
        <f t="shared" si="4689"/>
        <v>0</v>
      </c>
      <c r="P2250" s="45">
        <v>1</v>
      </c>
      <c r="Q2250" s="56">
        <f t="shared" si="4690"/>
        <v>0</v>
      </c>
      <c r="R2250" s="56">
        <f t="shared" si="4691"/>
        <v>0</v>
      </c>
      <c r="S2250" s="85" t="s">
        <v>670</v>
      </c>
      <c r="T2250" s="56">
        <f t="shared" si="4692"/>
        <v>0</v>
      </c>
      <c r="U2250" s="56">
        <f t="shared" si="4692"/>
        <v>0</v>
      </c>
      <c r="V2250" s="56">
        <f t="shared" si="4692"/>
        <v>0</v>
      </c>
      <c r="W2250" s="56">
        <f t="shared" si="4692"/>
        <v>0</v>
      </c>
      <c r="X2250" s="56">
        <f t="shared" si="4692"/>
        <v>0</v>
      </c>
      <c r="Y2250" s="92">
        <f t="shared" si="4693"/>
        <v>0</v>
      </c>
      <c r="Z2250" s="998">
        <f t="shared" si="4694"/>
        <v>0</v>
      </c>
      <c r="AA2250" s="92">
        <f t="shared" si="4695"/>
        <v>0</v>
      </c>
      <c r="AB2250" s="92">
        <f t="shared" si="4696"/>
        <v>0</v>
      </c>
      <c r="AD2250" s="10">
        <f t="shared" si="4669"/>
        <v>255</v>
      </c>
      <c r="AE2250" s="10" t="str">
        <f t="shared" si="4670"/>
        <v>ITC85</v>
      </c>
      <c r="AF2250" s="10" t="str">
        <f>IF(ISERROR(MATCH(AD2250&amp;"."&amp;AE2250,AF$91:AF2249,0)),AD2250&amp;"."&amp;AE2250,AD2250&amp;"."&amp;AE2250&amp;COUNTIFS(AD$91:AD2249,AD2250,AE$91:AE2249,AE2250))</f>
        <v>255.ITC85</v>
      </c>
    </row>
    <row r="2251" spans="1:32">
      <c r="A2251" s="7">
        <f>ROW()</f>
        <v>2251</v>
      </c>
      <c r="D2251" s="46" t="s">
        <v>467</v>
      </c>
      <c r="E2251" s="979" t="s">
        <v>54</v>
      </c>
      <c r="F2251" s="92">
        <f t="shared" si="4686"/>
        <v>0</v>
      </c>
      <c r="G2251" s="56">
        <f t="shared" si="4687"/>
        <v>0</v>
      </c>
      <c r="H2251" s="56">
        <f t="shared" si="4687"/>
        <v>0</v>
      </c>
      <c r="I2251" s="56">
        <f t="shared" si="4687"/>
        <v>0</v>
      </c>
      <c r="J2251" s="56">
        <f t="shared" si="4687"/>
        <v>0</v>
      </c>
      <c r="K2251" s="56">
        <f t="shared" si="4687"/>
        <v>0</v>
      </c>
      <c r="M2251" s="45">
        <f>Inputs!$D$9</f>
        <v>0.7391877595968348</v>
      </c>
      <c r="N2251" s="56">
        <f t="shared" si="4688"/>
        <v>0</v>
      </c>
      <c r="O2251" s="56">
        <f t="shared" si="4689"/>
        <v>0</v>
      </c>
      <c r="P2251" s="45">
        <v>1</v>
      </c>
      <c r="Q2251" s="56">
        <f t="shared" si="4690"/>
        <v>0</v>
      </c>
      <c r="R2251" s="56">
        <f t="shared" si="4691"/>
        <v>0</v>
      </c>
      <c r="S2251" s="85" t="s">
        <v>670</v>
      </c>
      <c r="T2251" s="56">
        <f t="shared" si="4692"/>
        <v>0</v>
      </c>
      <c r="U2251" s="56">
        <f t="shared" si="4692"/>
        <v>0</v>
      </c>
      <c r="V2251" s="56">
        <f t="shared" si="4692"/>
        <v>0</v>
      </c>
      <c r="W2251" s="56">
        <f t="shared" si="4692"/>
        <v>0</v>
      </c>
      <c r="X2251" s="56">
        <f t="shared" si="4692"/>
        <v>0</v>
      </c>
      <c r="Y2251" s="92">
        <f t="shared" si="4693"/>
        <v>0</v>
      </c>
      <c r="Z2251" s="998">
        <f t="shared" si="4694"/>
        <v>0</v>
      </c>
      <c r="AA2251" s="92">
        <f t="shared" si="4695"/>
        <v>0</v>
      </c>
      <c r="AB2251" s="92">
        <f t="shared" si="4696"/>
        <v>0</v>
      </c>
      <c r="AD2251" s="10">
        <f t="shared" si="4669"/>
        <v>255</v>
      </c>
      <c r="AE2251" s="10" t="str">
        <f t="shared" si="4670"/>
        <v>ITC86</v>
      </c>
      <c r="AF2251" s="10" t="str">
        <f>IF(ISERROR(MATCH(AD2251&amp;"."&amp;AE2251,AF$91:AF2250,0)),AD2251&amp;"."&amp;AE2251,AD2251&amp;"."&amp;AE2251&amp;COUNTIFS(AD$91:AD2250,AD2251,AE$91:AE2250,AE2251))</f>
        <v>255.ITC86</v>
      </c>
    </row>
    <row r="2252" spans="1:32">
      <c r="A2252" s="7">
        <f>ROW()</f>
        <v>2252</v>
      </c>
      <c r="D2252" s="46" t="s">
        <v>468</v>
      </c>
      <c r="E2252" s="979" t="s">
        <v>54</v>
      </c>
      <c r="F2252" s="92">
        <f t="shared" si="4686"/>
        <v>0</v>
      </c>
      <c r="G2252" s="56">
        <f t="shared" si="4687"/>
        <v>0</v>
      </c>
      <c r="H2252" s="56">
        <f t="shared" si="4687"/>
        <v>0</v>
      </c>
      <c r="I2252" s="56">
        <f t="shared" si="4687"/>
        <v>0</v>
      </c>
      <c r="J2252" s="56">
        <f t="shared" si="4687"/>
        <v>0</v>
      </c>
      <c r="K2252" s="56">
        <f t="shared" si="4687"/>
        <v>0</v>
      </c>
      <c r="M2252" s="45">
        <f>Inputs!$D$9</f>
        <v>0.7391877595968348</v>
      </c>
      <c r="N2252" s="56">
        <f t="shared" si="4688"/>
        <v>0</v>
      </c>
      <c r="O2252" s="56">
        <f t="shared" si="4689"/>
        <v>0</v>
      </c>
      <c r="P2252" s="45">
        <v>1</v>
      </c>
      <c r="Q2252" s="56">
        <f t="shared" si="4690"/>
        <v>0</v>
      </c>
      <c r="R2252" s="56">
        <f t="shared" si="4691"/>
        <v>0</v>
      </c>
      <c r="S2252" s="85" t="s">
        <v>670</v>
      </c>
      <c r="T2252" s="56">
        <f t="shared" si="4692"/>
        <v>0</v>
      </c>
      <c r="U2252" s="56">
        <f t="shared" si="4692"/>
        <v>0</v>
      </c>
      <c r="V2252" s="56">
        <f t="shared" si="4692"/>
        <v>0</v>
      </c>
      <c r="W2252" s="56">
        <f t="shared" si="4692"/>
        <v>0</v>
      </c>
      <c r="X2252" s="56">
        <f t="shared" si="4692"/>
        <v>0</v>
      </c>
      <c r="Y2252" s="92">
        <f t="shared" si="4693"/>
        <v>0</v>
      </c>
      <c r="Z2252" s="998">
        <f t="shared" si="4694"/>
        <v>0</v>
      </c>
      <c r="AA2252" s="92">
        <f t="shared" si="4695"/>
        <v>0</v>
      </c>
      <c r="AB2252" s="92">
        <f t="shared" si="4696"/>
        <v>0</v>
      </c>
      <c r="AD2252" s="10">
        <f t="shared" si="4669"/>
        <v>255</v>
      </c>
      <c r="AE2252" s="10" t="str">
        <f t="shared" si="4670"/>
        <v>ITC88</v>
      </c>
      <c r="AF2252" s="10" t="str">
        <f>IF(ISERROR(MATCH(AD2252&amp;"."&amp;AE2252,AF$91:AF2251,0)),AD2252&amp;"."&amp;AE2252,AD2252&amp;"."&amp;AE2252&amp;COUNTIFS(AD$91:AD2251,AD2252,AE$91:AE2251,AE2252))</f>
        <v>255.ITC88</v>
      </c>
    </row>
    <row r="2253" spans="1:32">
      <c r="A2253" s="7">
        <f>ROW()</f>
        <v>2253</v>
      </c>
      <c r="D2253" s="46" t="s">
        <v>469</v>
      </c>
      <c r="E2253" s="979" t="s">
        <v>54</v>
      </c>
      <c r="F2253" s="92">
        <f t="shared" si="4686"/>
        <v>0</v>
      </c>
      <c r="G2253" s="56">
        <f t="shared" si="4687"/>
        <v>0</v>
      </c>
      <c r="H2253" s="56">
        <f t="shared" si="4687"/>
        <v>0</v>
      </c>
      <c r="I2253" s="56">
        <f t="shared" si="4687"/>
        <v>0</v>
      </c>
      <c r="J2253" s="56">
        <f t="shared" si="4687"/>
        <v>0</v>
      </c>
      <c r="K2253" s="56">
        <f t="shared" si="4687"/>
        <v>0</v>
      </c>
      <c r="M2253" s="45">
        <f>Inputs!$D$9</f>
        <v>0.7391877595968348</v>
      </c>
      <c r="N2253" s="56">
        <f t="shared" si="4688"/>
        <v>0</v>
      </c>
      <c r="O2253" s="56">
        <f t="shared" si="4689"/>
        <v>0</v>
      </c>
      <c r="P2253" s="45">
        <v>1</v>
      </c>
      <c r="Q2253" s="56">
        <f t="shared" si="4690"/>
        <v>0</v>
      </c>
      <c r="R2253" s="56">
        <f t="shared" si="4691"/>
        <v>0</v>
      </c>
      <c r="S2253" s="85" t="s">
        <v>670</v>
      </c>
      <c r="T2253" s="56">
        <f t="shared" si="4692"/>
        <v>0</v>
      </c>
      <c r="U2253" s="56">
        <f t="shared" si="4692"/>
        <v>0</v>
      </c>
      <c r="V2253" s="56">
        <f t="shared" si="4692"/>
        <v>0</v>
      </c>
      <c r="W2253" s="56">
        <f t="shared" si="4692"/>
        <v>0</v>
      </c>
      <c r="X2253" s="56">
        <f t="shared" si="4692"/>
        <v>0</v>
      </c>
      <c r="Y2253" s="92">
        <f t="shared" si="4693"/>
        <v>0</v>
      </c>
      <c r="Z2253" s="998">
        <f t="shared" si="4694"/>
        <v>0</v>
      </c>
      <c r="AA2253" s="92">
        <f t="shared" si="4695"/>
        <v>0</v>
      </c>
      <c r="AB2253" s="92">
        <f t="shared" si="4696"/>
        <v>0</v>
      </c>
      <c r="AD2253" s="10">
        <f t="shared" si="4669"/>
        <v>255</v>
      </c>
      <c r="AE2253" s="10" t="str">
        <f t="shared" si="4670"/>
        <v>ITC89</v>
      </c>
      <c r="AF2253" s="10" t="str">
        <f>IF(ISERROR(MATCH(AD2253&amp;"."&amp;AE2253,AF$91:AF2252,0)),AD2253&amp;"."&amp;AE2253,AD2253&amp;"."&amp;AE2253&amp;COUNTIFS(AD$91:AD2252,AD2253,AE$91:AE2252,AE2253))</f>
        <v>255.ITC89</v>
      </c>
    </row>
    <row r="2254" spans="1:32">
      <c r="A2254" s="7">
        <f>ROW()</f>
        <v>2254</v>
      </c>
      <c r="D2254" s="46" t="s">
        <v>470</v>
      </c>
      <c r="E2254" s="979" t="s">
        <v>54</v>
      </c>
      <c r="F2254" s="92">
        <f t="shared" si="4686"/>
        <v>0</v>
      </c>
      <c r="G2254" s="56">
        <f t="shared" si="4687"/>
        <v>0</v>
      </c>
      <c r="H2254" s="56">
        <f t="shared" si="4687"/>
        <v>0</v>
      </c>
      <c r="I2254" s="56">
        <f t="shared" si="4687"/>
        <v>0</v>
      </c>
      <c r="J2254" s="56">
        <f t="shared" si="4687"/>
        <v>0</v>
      </c>
      <c r="K2254" s="56">
        <f t="shared" si="4687"/>
        <v>0</v>
      </c>
      <c r="M2254" s="45">
        <f>Inputs!$D$9</f>
        <v>0.7391877595968348</v>
      </c>
      <c r="N2254" s="56">
        <f t="shared" si="4688"/>
        <v>0</v>
      </c>
      <c r="O2254" s="56">
        <f t="shared" si="4689"/>
        <v>0</v>
      </c>
      <c r="P2254" s="45">
        <v>1</v>
      </c>
      <c r="Q2254" s="56">
        <f t="shared" si="4690"/>
        <v>0</v>
      </c>
      <c r="R2254" s="56">
        <f t="shared" si="4691"/>
        <v>0</v>
      </c>
      <c r="S2254" s="85" t="s">
        <v>670</v>
      </c>
      <c r="T2254" s="56">
        <f t="shared" si="4692"/>
        <v>0</v>
      </c>
      <c r="U2254" s="56">
        <f t="shared" si="4692"/>
        <v>0</v>
      </c>
      <c r="V2254" s="56">
        <f t="shared" si="4692"/>
        <v>0</v>
      </c>
      <c r="W2254" s="56">
        <f t="shared" si="4692"/>
        <v>0</v>
      </c>
      <c r="X2254" s="56">
        <f t="shared" si="4692"/>
        <v>0</v>
      </c>
      <c r="Y2254" s="92">
        <f t="shared" si="4693"/>
        <v>0</v>
      </c>
      <c r="Z2254" s="998">
        <f t="shared" si="4694"/>
        <v>0</v>
      </c>
      <c r="AA2254" s="92">
        <f t="shared" si="4695"/>
        <v>0</v>
      </c>
      <c r="AB2254" s="92">
        <f t="shared" si="4696"/>
        <v>0</v>
      </c>
      <c r="AD2254" s="10">
        <f t="shared" si="4669"/>
        <v>255</v>
      </c>
      <c r="AE2254" s="10" t="str">
        <f t="shared" si="4670"/>
        <v>ITC90</v>
      </c>
      <c r="AF2254" s="10" t="str">
        <f>IF(ISERROR(MATCH(AD2254&amp;"."&amp;AE2254,AF$91:AF2253,0)),AD2254&amp;"."&amp;AE2254,AD2254&amp;"."&amp;AE2254&amp;COUNTIFS(AD$91:AD2253,AD2254,AE$91:AE2253,AE2254))</f>
        <v>255.ITC90</v>
      </c>
    </row>
    <row r="2255" spans="1:32">
      <c r="A2255" s="7">
        <f>ROW()</f>
        <v>2255</v>
      </c>
      <c r="D2255" s="46" t="s">
        <v>158</v>
      </c>
      <c r="E2255" s="979" t="s">
        <v>54</v>
      </c>
      <c r="F2255" s="92">
        <f t="shared" si="4686"/>
        <v>0</v>
      </c>
      <c r="G2255" s="56">
        <f t="shared" si="4687"/>
        <v>0</v>
      </c>
      <c r="H2255" s="56">
        <f t="shared" si="4687"/>
        <v>0</v>
      </c>
      <c r="I2255" s="56">
        <f t="shared" si="4687"/>
        <v>0</v>
      </c>
      <c r="J2255" s="56">
        <f t="shared" si="4687"/>
        <v>0</v>
      </c>
      <c r="K2255" s="56">
        <f t="shared" si="4687"/>
        <v>0</v>
      </c>
      <c r="M2255" s="45">
        <f>Inputs!$D$9</f>
        <v>0.7391877595968348</v>
      </c>
      <c r="N2255" s="56">
        <f t="shared" si="4688"/>
        <v>0</v>
      </c>
      <c r="O2255" s="56">
        <f t="shared" si="4689"/>
        <v>0</v>
      </c>
      <c r="P2255" s="45">
        <v>1</v>
      </c>
      <c r="Q2255" s="56">
        <f t="shared" si="4690"/>
        <v>0</v>
      </c>
      <c r="R2255" s="56">
        <f t="shared" si="4691"/>
        <v>0</v>
      </c>
      <c r="S2255" s="85" t="s">
        <v>670</v>
      </c>
      <c r="T2255" s="56">
        <f t="shared" si="4692"/>
        <v>0</v>
      </c>
      <c r="U2255" s="56">
        <f t="shared" si="4692"/>
        <v>0</v>
      </c>
      <c r="V2255" s="56">
        <f t="shared" si="4692"/>
        <v>0</v>
      </c>
      <c r="W2255" s="56">
        <f t="shared" si="4692"/>
        <v>0</v>
      </c>
      <c r="X2255" s="56">
        <f t="shared" si="4692"/>
        <v>0</v>
      </c>
      <c r="Y2255" s="92">
        <f t="shared" si="4693"/>
        <v>0</v>
      </c>
      <c r="Z2255" s="998">
        <f t="shared" si="4694"/>
        <v>0</v>
      </c>
      <c r="AA2255" s="92">
        <f t="shared" si="4695"/>
        <v>0</v>
      </c>
      <c r="AB2255" s="92">
        <f t="shared" si="4696"/>
        <v>0</v>
      </c>
      <c r="AD2255" s="10">
        <f t="shared" si="4669"/>
        <v>255</v>
      </c>
      <c r="AE2255" s="10" t="str">
        <f t="shared" si="4670"/>
        <v>DGU</v>
      </c>
      <c r="AF2255" s="10" t="str">
        <f>IF(ISERROR(MATCH(AD2255&amp;"."&amp;AE2255,AF$91:AF2254,0)),AD2255&amp;"."&amp;AE2255,AD2255&amp;"."&amp;AE2255&amp;COUNTIFS(AD$91:AD2254,AD2255,AE$91:AE2254,AE2255))</f>
        <v>255.DGU</v>
      </c>
    </row>
    <row r="2256" spans="1:32">
      <c r="A2256" s="7">
        <f>ROW()</f>
        <v>2256</v>
      </c>
      <c r="D2256" s="46"/>
      <c r="E2256" s="979"/>
      <c r="F2256" s="145">
        <f>SUM(F2248:F2255)</f>
        <v>-14943.338687945423</v>
      </c>
      <c r="G2256" s="146">
        <f t="shared" ref="G2256:K2256" si="4697">SUM(G2248:G2255)</f>
        <v>-6269.2958722402591</v>
      </c>
      <c r="H2256" s="146">
        <f t="shared" si="4697"/>
        <v>-4500.2977580397155</v>
      </c>
      <c r="I2256" s="146">
        <f t="shared" si="4697"/>
        <v>-4173.7450576654464</v>
      </c>
      <c r="J2256" s="146">
        <f t="shared" si="4697"/>
        <v>0</v>
      </c>
      <c r="K2256" s="146">
        <f t="shared" si="4697"/>
        <v>0</v>
      </c>
      <c r="N2256" s="56">
        <f t="shared" ref="N2256:O2256" si="4698">SUM(N2248:N2255)</f>
        <v>-4634.1867700509611</v>
      </c>
      <c r="O2256" s="56">
        <f t="shared" si="4698"/>
        <v>-1635.1091021892978</v>
      </c>
      <c r="Q2256" s="56">
        <f t="shared" ref="Q2256:R2256" si="4699">SUM(Q2248:Q2255)</f>
        <v>-4500.2977580397155</v>
      </c>
      <c r="R2256" s="56">
        <f t="shared" si="4699"/>
        <v>0</v>
      </c>
      <c r="S2256" s="980"/>
      <c r="T2256" s="56">
        <f t="shared" ref="T2256:X2256" si="4700">SUM(T2248:T2255)</f>
        <v>-627.35684751689575</v>
      </c>
      <c r="U2256" s="56">
        <f t="shared" si="4700"/>
        <v>-1979.4197532312023</v>
      </c>
      <c r="V2256" s="56">
        <f t="shared" si="4700"/>
        <v>-905.3046427096516</v>
      </c>
      <c r="W2256" s="56">
        <f t="shared" si="4700"/>
        <v>-111.71795866084675</v>
      </c>
      <c r="X2256" s="56">
        <f t="shared" si="4700"/>
        <v>-549.94585554684988</v>
      </c>
      <c r="Y2256" s="92">
        <f t="shared" si="4693"/>
        <v>0</v>
      </c>
      <c r="Z2256" s="998">
        <f t="shared" si="4694"/>
        <v>0</v>
      </c>
      <c r="AA2256" s="92">
        <f t="shared" si="4695"/>
        <v>0</v>
      </c>
      <c r="AB2256" s="92">
        <f t="shared" si="4696"/>
        <v>0</v>
      </c>
      <c r="AD2256" s="10">
        <f t="shared" si="4669"/>
        <v>255</v>
      </c>
      <c r="AE2256" s="10" t="str">
        <f t="shared" si="4670"/>
        <v>NA</v>
      </c>
      <c r="AF2256" s="10" t="str">
        <f>IF(ISERROR(MATCH(AD2256&amp;"."&amp;AE2256,AF$91:AF2255,0)),AD2256&amp;"."&amp;AE2256,AD2256&amp;"."&amp;AE2256&amp;COUNTIFS(AD$91:AD2255,AD2256,AE$91:AE2255,AE2256))</f>
        <v>255.NA1</v>
      </c>
    </row>
    <row r="2257" spans="1:32">
      <c r="A2257" s="7">
        <f>ROW()</f>
        <v>2257</v>
      </c>
      <c r="D2257" s="46"/>
      <c r="E2257" s="979"/>
      <c r="F2257" s="87"/>
      <c r="S2257" s="980"/>
      <c r="Y2257" s="87"/>
      <c r="Z2257" s="87"/>
      <c r="AA2257" s="87"/>
      <c r="AB2257" s="87"/>
      <c r="AD2257" s="10">
        <f t="shared" si="4669"/>
        <v>255</v>
      </c>
      <c r="AE2257" s="10" t="str">
        <f t="shared" si="4670"/>
        <v>NA</v>
      </c>
      <c r="AF2257" s="10" t="str">
        <f>IF(ISERROR(MATCH(AD2257&amp;"."&amp;AE2257,AF$91:AF2256,0)),AD2257&amp;"."&amp;AE2257,AD2257&amp;"."&amp;AE2257&amp;COUNTIFS(AD$91:AD2256,AD2257,AE$91:AE2256,AE2257))</f>
        <v>255.NA2</v>
      </c>
    </row>
    <row r="2258" spans="1:32">
      <c r="A2258" s="7">
        <f>ROW()</f>
        <v>2258</v>
      </c>
      <c r="B2258" s="72" t="s">
        <v>716</v>
      </c>
      <c r="D2258" s="46"/>
      <c r="E2258" s="979"/>
      <c r="F2258" s="92">
        <f t="shared" ref="F2258:K2258" si="4701">F2256+F2243+F2231+F2217+F2211+F2190+F2186+F2149+F2169+F2158+F2154+F2178+F2198+F2163+F2173</f>
        <v>-268535594.19899541</v>
      </c>
      <c r="G2258" s="56">
        <f t="shared" si="4701"/>
        <v>-151941224.19508019</v>
      </c>
      <c r="H2258" s="56">
        <f t="shared" si="4701"/>
        <v>-51181057.887823172</v>
      </c>
      <c r="I2258" s="56">
        <f t="shared" si="4701"/>
        <v>-64063609.728402726</v>
      </c>
      <c r="J2258" s="56">
        <f t="shared" si="4701"/>
        <v>-1349702.3876893076</v>
      </c>
      <c r="K2258" s="56">
        <f t="shared" si="4701"/>
        <v>0</v>
      </c>
      <c r="M2258" s="56"/>
      <c r="N2258" s="56">
        <f>N2256+N2243+N2231+N2217+N2211+N2190+N2186+N2149+N2169+N2158+N2154+N2178+N2198+N2163+N2173</f>
        <v>-112313093.10316172</v>
      </c>
      <c r="O2258" s="56">
        <f>O2256+O2243+O2231+O2217+O2211+O2190+O2186+O2149+O2169+O2158+O2154+O2178+O2198+O2163+O2173</f>
        <v>-39628131.091918468</v>
      </c>
      <c r="P2258" s="56"/>
      <c r="Q2258" s="56">
        <f>Q2256+Q2243+Q2231+Q2217+Q2211+Q2190+Q2186+Q2149+Q2169+Q2158+Q2154+Q2178+Q2198+Q2163+Q2173</f>
        <v>-51181057.887823172</v>
      </c>
      <c r="R2258" s="56">
        <f>R2256+R2243+R2231+R2217+R2211+R2190+R2186+R2149+R2169+R2158+R2154+R2178+R2198+R2163+R2173</f>
        <v>0</v>
      </c>
      <c r="S2258" s="980"/>
      <c r="T2258" s="56">
        <f>T2256+T2243+T2231+T2217+T2211+T2190+T2186+T2149+T2169+T2158+T2154+T2178+T2198+T2163+T2173</f>
        <v>-9656392.5073969401</v>
      </c>
      <c r="U2258" s="56">
        <f>U2256+U2243+U2231+U2217+U2211+U2190+U2186+U2149+U2169+U2158+U2154+U2178+U2198+U2163+U2173</f>
        <v>-30185370.197451469</v>
      </c>
      <c r="V2258" s="56">
        <f>V2256+V2243+V2231+V2217+V2211+V2190+V2186+V2149+V2169+V2158+V2154+V2178+V2198+V2163+V2173</f>
        <v>-13998136.830931328</v>
      </c>
      <c r="W2258" s="56">
        <f>W2256+W2243+W2231+W2217+W2211+W2190+W2186+W2149+W2169+W2158+W2154+W2178+W2198+W2163+W2173</f>
        <v>-1718813.7545248221</v>
      </c>
      <c r="X2258" s="56">
        <f>X2256+X2243+X2231+X2217+X2211+X2190+X2186+X2149+X2169+X2158+X2154+X2178+X2198+X2163+X2173</f>
        <v>-8504896.4380981699</v>
      </c>
      <c r="Y2258" s="92">
        <f t="shared" ref="Y2258" si="4702">ROUND(SUM(-F2258,G2258:K2258),0)</f>
        <v>0</v>
      </c>
      <c r="Z2258" s="998">
        <f>ROUND(G2258-N2258-O2258,0)</f>
        <v>0</v>
      </c>
      <c r="AA2258" s="92">
        <f>ROUND(H2258-Q2258-R2258,0)</f>
        <v>0</v>
      </c>
      <c r="AB2258" s="92">
        <f t="shared" ref="AB2258" si="4703">ROUND(I2258-T2258-U2258-V2258-W2258-X2258,0)</f>
        <v>0</v>
      </c>
      <c r="AD2258" s="10" t="str">
        <f t="shared" si="4669"/>
        <v>TOTAL RATE DRB DEDUCTIONS</v>
      </c>
      <c r="AE2258" s="10" t="str">
        <f t="shared" si="4670"/>
        <v>NA</v>
      </c>
      <c r="AF2258" s="10" t="str">
        <f>IF(ISERROR(MATCH(AD2258&amp;"."&amp;AE2258,AF$91:AF2257,0)),AD2258&amp;"."&amp;AE2258,AD2258&amp;"."&amp;AE2258&amp;COUNTIFS(AD$91:AD2257,AD2258,AE$91:AE2257,AE2258))</f>
        <v>TOTAL RATE DRB DEDUCTIONS.NA</v>
      </c>
    </row>
    <row r="2259" spans="1:32">
      <c r="A2259" s="7">
        <f>ROW()</f>
        <v>2259</v>
      </c>
      <c r="D2259" s="46"/>
      <c r="E2259" s="979"/>
      <c r="F2259" s="87"/>
      <c r="S2259" s="980"/>
      <c r="Y2259" s="87"/>
      <c r="Z2259" s="87"/>
      <c r="AA2259" s="87"/>
      <c r="AB2259" s="87"/>
      <c r="AD2259" s="10" t="str">
        <f t="shared" si="4669"/>
        <v>TOTAL RATE DRB DEDUCTIONS</v>
      </c>
      <c r="AE2259" s="10" t="str">
        <f t="shared" si="4670"/>
        <v>NA</v>
      </c>
      <c r="AF2259" s="10" t="str">
        <f>IF(ISERROR(MATCH(AD2259&amp;"."&amp;AE2259,AF$91:AF2258,0)),AD2259&amp;"."&amp;AE2259,AD2259&amp;"."&amp;AE2259&amp;COUNTIFS(AD$91:AD2258,AD2259,AE$91:AE2258,AE2259))</f>
        <v>TOTAL RATE DRB DEDUCTIONS.NA1</v>
      </c>
    </row>
    <row r="2260" spans="1:32">
      <c r="A2260" s="7">
        <f>ROW()</f>
        <v>2260</v>
      </c>
      <c r="B2260" s="81" t="s">
        <v>472</v>
      </c>
      <c r="C2260" s="10" t="s">
        <v>473</v>
      </c>
      <c r="D2260" s="46"/>
      <c r="E2260" s="984"/>
      <c r="F2260" s="87"/>
      <c r="S2260" s="980"/>
      <c r="Y2260" s="87"/>
      <c r="Z2260" s="87"/>
      <c r="AA2260" s="87"/>
      <c r="AB2260" s="87"/>
      <c r="AD2260" s="10" t="str">
        <f t="shared" si="4669"/>
        <v>108SP</v>
      </c>
      <c r="AE2260" s="10" t="str">
        <f t="shared" si="4670"/>
        <v>NA</v>
      </c>
      <c r="AF2260" s="10" t="str">
        <f>IF(ISERROR(MATCH(AD2260&amp;"."&amp;AE2260,AF$91:AF2259,0)),AD2260&amp;"."&amp;AE2260,AD2260&amp;"."&amp;AE2260&amp;COUNTIFS(AD$91:AD2259,AD2260,AE$91:AE2259,AE2260))</f>
        <v>108SP.NA</v>
      </c>
    </row>
    <row r="2261" spans="1:32">
      <c r="A2261" s="7">
        <f>ROW()</f>
        <v>2261</v>
      </c>
      <c r="B2261" s="81"/>
      <c r="D2261" s="46"/>
      <c r="E2261" s="979"/>
      <c r="F2261" s="87"/>
      <c r="S2261" s="980"/>
      <c r="Y2261" s="87"/>
      <c r="Z2261" s="87"/>
      <c r="AA2261" s="87"/>
      <c r="AB2261" s="87"/>
      <c r="AD2261" s="10" t="str">
        <f t="shared" si="4669"/>
        <v>108SP</v>
      </c>
      <c r="AE2261" s="10" t="str">
        <f t="shared" si="4670"/>
        <v>NA</v>
      </c>
      <c r="AF2261" s="10" t="str">
        <f>IF(ISERROR(MATCH(AD2261&amp;"."&amp;AE2261,AF$91:AF2260,0)),AD2261&amp;"."&amp;AE2261,AD2261&amp;"."&amp;AE2261&amp;COUNTIFS(AD$91:AD2260,AD2261,AE$91:AE2260,AE2261))</f>
        <v>108SP.NA1</v>
      </c>
    </row>
    <row r="2262" spans="1:32">
      <c r="A2262" s="7">
        <f>ROW()</f>
        <v>2262</v>
      </c>
      <c r="B2262" s="81"/>
      <c r="D2262" s="46" t="s">
        <v>1</v>
      </c>
      <c r="E2262" s="979" t="s">
        <v>51</v>
      </c>
      <c r="F2262" s="92">
        <f t="shared" ref="F2262:F2269" si="4704">SUMIF(FERCJAMFactor,AF2262,JAMValue)</f>
        <v>-1333042.3799999999</v>
      </c>
      <c r="G2262" s="56">
        <f t="shared" ref="G2262:K2269" si="4705">INDEX(FuncFactorTbl,MATCH($E2262,FuncFactors,0),MATCH(G$8,Functions,0))*$F2262</f>
        <v>-1333042.3799999999</v>
      </c>
      <c r="H2262" s="56">
        <f t="shared" si="4705"/>
        <v>0</v>
      </c>
      <c r="I2262" s="56">
        <f t="shared" si="4705"/>
        <v>0</v>
      </c>
      <c r="J2262" s="56">
        <f t="shared" si="4705"/>
        <v>0</v>
      </c>
      <c r="K2262" s="56">
        <f t="shared" si="4705"/>
        <v>0</v>
      </c>
      <c r="M2262" s="45">
        <f>Inputs!$D$9</f>
        <v>0.7391877595968348</v>
      </c>
      <c r="N2262" s="56">
        <f t="shared" ref="N2262:N2269" si="4706">$G2262*$M2262</f>
        <v>-985368.61031983246</v>
      </c>
      <c r="O2262" s="56">
        <f t="shared" ref="O2262:O2269" si="4707">$G2262*(1-$M2262)</f>
        <v>-347673.76968016749</v>
      </c>
      <c r="Q2262" s="56">
        <v>0</v>
      </c>
      <c r="R2262" s="56">
        <v>0</v>
      </c>
      <c r="S2262" s="980"/>
      <c r="Y2262" s="92">
        <f t="shared" ref="Y2262:Y2270" si="4708">ROUND(SUM(-F2262,G2262:K2262),0)</f>
        <v>0</v>
      </c>
      <c r="Z2262" s="998">
        <f t="shared" ref="Z2262:Z2270" si="4709">ROUND(G2262-N2262-O2262,0)</f>
        <v>0</v>
      </c>
      <c r="AA2262" s="92">
        <f t="shared" ref="AA2262:AA2270" si="4710">ROUND(H2262-Q2262-R2262,0)</f>
        <v>0</v>
      </c>
      <c r="AB2262" s="92">
        <f t="shared" ref="AB2262:AB2270" si="4711">ROUND(I2262-T2262-U2262-V2262-W2262-X2262,0)</f>
        <v>0</v>
      </c>
      <c r="AD2262" s="10" t="str">
        <f t="shared" si="4669"/>
        <v>108SP</v>
      </c>
      <c r="AE2262" s="10" t="str">
        <f t="shared" si="4670"/>
        <v>S</v>
      </c>
      <c r="AF2262" s="10" t="str">
        <f>IF(ISERROR(MATCH(AD2262&amp;"."&amp;AE2262,AF$91:AF2261,0)),AD2262&amp;"."&amp;AE2262,AD2262&amp;"."&amp;AE2262&amp;COUNTIFS(AD$91:AD2261,AD2262,AE$91:AE2261,AE2262))</f>
        <v>108SP.S</v>
      </c>
    </row>
    <row r="2263" spans="1:32">
      <c r="A2263" s="7">
        <f>ROW()</f>
        <v>2263</v>
      </c>
      <c r="B2263" s="81"/>
      <c r="D2263" s="46" t="s">
        <v>433</v>
      </c>
      <c r="E2263" s="979" t="s">
        <v>51</v>
      </c>
      <c r="F2263" s="92">
        <f t="shared" si="4704"/>
        <v>0</v>
      </c>
      <c r="G2263" s="56">
        <f t="shared" si="4705"/>
        <v>0</v>
      </c>
      <c r="H2263" s="56">
        <f t="shared" si="4705"/>
        <v>0</v>
      </c>
      <c r="I2263" s="56">
        <f t="shared" si="4705"/>
        <v>0</v>
      </c>
      <c r="J2263" s="56">
        <f t="shared" si="4705"/>
        <v>0</v>
      </c>
      <c r="K2263" s="56">
        <f t="shared" si="4705"/>
        <v>0</v>
      </c>
      <c r="M2263" s="45">
        <f>Inputs!$D$9</f>
        <v>0.7391877595968348</v>
      </c>
      <c r="N2263" s="56">
        <f t="shared" si="4706"/>
        <v>0</v>
      </c>
      <c r="O2263" s="56">
        <f t="shared" si="4707"/>
        <v>0</v>
      </c>
      <c r="Q2263" s="56">
        <v>0</v>
      </c>
      <c r="R2263" s="56">
        <v>0</v>
      </c>
      <c r="S2263" s="980"/>
      <c r="Y2263" s="92">
        <f t="shared" si="4708"/>
        <v>0</v>
      </c>
      <c r="Z2263" s="998">
        <f t="shared" si="4709"/>
        <v>0</v>
      </c>
      <c r="AA2263" s="92">
        <f t="shared" si="4710"/>
        <v>0</v>
      </c>
      <c r="AB2263" s="92">
        <f t="shared" si="4711"/>
        <v>0</v>
      </c>
      <c r="AD2263" s="10" t="str">
        <f t="shared" si="4669"/>
        <v>108SP</v>
      </c>
      <c r="AE2263" s="10" t="str">
        <f t="shared" si="4670"/>
        <v>SG-P</v>
      </c>
      <c r="AF2263" s="10" t="str">
        <f>IF(ISERROR(MATCH(AD2263&amp;"."&amp;AE2263,AF$91:AF2262,0)),AD2263&amp;"."&amp;AE2263,AD2263&amp;"."&amp;AE2263&amp;COUNTIFS(AD$91:AD2262,AD2263,AE$91:AE2262,AE2263))</f>
        <v>108SP.SG-P</v>
      </c>
    </row>
    <row r="2264" spans="1:32">
      <c r="A2264" s="7">
        <f>ROW()</f>
        <v>2264</v>
      </c>
      <c r="B2264" s="81"/>
      <c r="D2264" s="46" t="s">
        <v>1766</v>
      </c>
      <c r="E2264" s="979" t="s">
        <v>51</v>
      </c>
      <c r="F2264" s="92">
        <f t="shared" si="4704"/>
        <v>0</v>
      </c>
      <c r="G2264" s="56">
        <f t="shared" si="4705"/>
        <v>0</v>
      </c>
      <c r="H2264" s="56">
        <f t="shared" si="4705"/>
        <v>0</v>
      </c>
      <c r="I2264" s="56">
        <f t="shared" si="4705"/>
        <v>0</v>
      </c>
      <c r="J2264" s="56">
        <f t="shared" si="4705"/>
        <v>0</v>
      </c>
      <c r="K2264" s="56">
        <f t="shared" si="4705"/>
        <v>0</v>
      </c>
      <c r="M2264" s="45">
        <f>Inputs!$D$9</f>
        <v>0.7391877595968348</v>
      </c>
      <c r="N2264" s="56">
        <f t="shared" si="4706"/>
        <v>0</v>
      </c>
      <c r="O2264" s="56">
        <f t="shared" si="4707"/>
        <v>0</v>
      </c>
      <c r="Q2264" s="56">
        <v>0</v>
      </c>
      <c r="R2264" s="56">
        <v>0</v>
      </c>
      <c r="S2264" s="980"/>
      <c r="Y2264" s="92">
        <f t="shared" si="4708"/>
        <v>0</v>
      </c>
      <c r="Z2264" s="998">
        <f t="shared" si="4709"/>
        <v>0</v>
      </c>
      <c r="AA2264" s="92">
        <f t="shared" si="4710"/>
        <v>0</v>
      </c>
      <c r="AB2264" s="92">
        <f t="shared" si="4711"/>
        <v>0</v>
      </c>
      <c r="AD2264" s="10" t="str">
        <f t="shared" si="4669"/>
        <v>108SP</v>
      </c>
      <c r="AE2264" s="10" t="str">
        <f t="shared" si="4670"/>
        <v>SG-U</v>
      </c>
      <c r="AF2264" s="10" t="str">
        <f>IF(ISERROR(MATCH(AD2264&amp;"."&amp;AE2264,AF$91:AF2263,0)),AD2264&amp;"."&amp;AE2264,AD2264&amp;"."&amp;AE2264&amp;COUNTIFS(AD$91:AD2263,AD2264,AE$91:AE2263,AE2264))</f>
        <v>108SP.SG-U</v>
      </c>
    </row>
    <row r="2265" spans="1:32">
      <c r="A2265" s="7">
        <f>ROW()</f>
        <v>2265</v>
      </c>
      <c r="B2265" s="81"/>
      <c r="D2265" s="46" t="s">
        <v>11</v>
      </c>
      <c r="E2265" s="979" t="s">
        <v>51</v>
      </c>
      <c r="F2265" s="92">
        <f t="shared" si="4704"/>
        <v>-7163796.8421810726</v>
      </c>
      <c r="G2265" s="56">
        <f t="shared" si="4705"/>
        <v>-7163796.8421810726</v>
      </c>
      <c r="H2265" s="56">
        <f t="shared" si="4705"/>
        <v>0</v>
      </c>
      <c r="I2265" s="56">
        <f t="shared" si="4705"/>
        <v>0</v>
      </c>
      <c r="J2265" s="56">
        <f t="shared" si="4705"/>
        <v>0</v>
      </c>
      <c r="K2265" s="56">
        <f t="shared" si="4705"/>
        <v>0</v>
      </c>
      <c r="M2265" s="45">
        <f>Inputs!$D$9</f>
        <v>0.7391877595968348</v>
      </c>
      <c r="N2265" s="56">
        <f t="shared" si="4706"/>
        <v>-5295390.9379787073</v>
      </c>
      <c r="O2265" s="56">
        <f t="shared" si="4707"/>
        <v>-1868405.9042023655</v>
      </c>
      <c r="Q2265" s="56">
        <v>0</v>
      </c>
      <c r="R2265" s="56">
        <v>0</v>
      </c>
      <c r="S2265" s="980"/>
      <c r="Y2265" s="92">
        <f t="shared" si="4708"/>
        <v>0</v>
      </c>
      <c r="Z2265" s="998">
        <f t="shared" si="4709"/>
        <v>0</v>
      </c>
      <c r="AA2265" s="92">
        <f t="shared" si="4710"/>
        <v>0</v>
      </c>
      <c r="AB2265" s="92">
        <f t="shared" si="4711"/>
        <v>0</v>
      </c>
      <c r="AD2265" s="10" t="str">
        <f t="shared" ref="AD2265:AD2271" si="4712">IF(OR(B2265="",B2265=" ",B2265="  ",B2265="   "),AD2264,B2265)</f>
        <v>108SP</v>
      </c>
      <c r="AE2265" s="10" t="str">
        <f t="shared" ref="AE2265:AE2271" si="4713">IF(D2265="","NA",D2265)</f>
        <v>SG</v>
      </c>
      <c r="AF2265" s="10" t="str">
        <f>IF(ISERROR(MATCH(AD2265&amp;"."&amp;AE2265,AF$91:AF2264,0)),AD2265&amp;"."&amp;AE2265,AD2265&amp;"."&amp;AE2265&amp;COUNTIFS(AD$91:AD2264,AD2265,AE$91:AE2264,AE2265))</f>
        <v>108SP.SG</v>
      </c>
    </row>
    <row r="2266" spans="1:32">
      <c r="A2266" s="7">
        <f>ROW()</f>
        <v>2266</v>
      </c>
      <c r="B2266" s="81"/>
      <c r="D2266" s="46" t="s">
        <v>1720</v>
      </c>
      <c r="E2266" s="979" t="s">
        <v>51</v>
      </c>
      <c r="F2266" s="92">
        <f t="shared" si="4704"/>
        <v>-27077690.796982709</v>
      </c>
      <c r="G2266" s="56">
        <f t="shared" si="4705"/>
        <v>-27077690.796982709</v>
      </c>
      <c r="H2266" s="56">
        <f t="shared" si="4705"/>
        <v>0</v>
      </c>
      <c r="I2266" s="56">
        <f t="shared" si="4705"/>
        <v>0</v>
      </c>
      <c r="J2266" s="56">
        <f t="shared" si="4705"/>
        <v>0</v>
      </c>
      <c r="K2266" s="56">
        <f t="shared" si="4705"/>
        <v>0</v>
      </c>
      <c r="M2266" s="45">
        <f>Inputs!$D$9</f>
        <v>0.7391877595968348</v>
      </c>
      <c r="N2266" s="56">
        <f t="shared" si="4706"/>
        <v>-20015497.595277481</v>
      </c>
      <c r="O2266" s="56">
        <f t="shared" si="4707"/>
        <v>-7062193.2017052285</v>
      </c>
      <c r="Q2266" s="56">
        <v>0</v>
      </c>
      <c r="R2266" s="56">
        <v>0</v>
      </c>
      <c r="S2266" s="980"/>
      <c r="Y2266" s="92">
        <f t="shared" ref="Y2266:Y2267" si="4714">ROUND(SUM(-F2266,G2266:K2266),0)</f>
        <v>0</v>
      </c>
      <c r="Z2266" s="998">
        <f t="shared" ref="Z2266:Z2267" si="4715">ROUND(G2266-N2266-O2266,0)</f>
        <v>0</v>
      </c>
      <c r="AA2266" s="92">
        <f t="shared" ref="AA2266:AA2267" si="4716">ROUND(H2266-Q2266-R2266,0)</f>
        <v>0</v>
      </c>
      <c r="AB2266" s="92">
        <f t="shared" ref="AB2266:AB2267" si="4717">ROUND(I2266-T2266-U2266-V2266-W2266-X2266,0)</f>
        <v>0</v>
      </c>
      <c r="AD2266" s="10" t="str">
        <f t="shared" si="4712"/>
        <v>108SP</v>
      </c>
      <c r="AE2266" s="10" t="str">
        <f t="shared" si="4713"/>
        <v>CAGW</v>
      </c>
      <c r="AF2266" s="10" t="str">
        <f>IF(ISERROR(MATCH(AD2266&amp;"."&amp;AE2266,AF$91:AF2265,0)),AD2266&amp;"."&amp;AE2266,AD2266&amp;"."&amp;AE2266&amp;COUNTIFS(AD$91:AD2265,AD2266,AE$91:AE2265,AE2266))</f>
        <v>108SP.CAGW</v>
      </c>
    </row>
    <row r="2267" spans="1:32">
      <c r="A2267" s="7">
        <f>ROW()</f>
        <v>2267</v>
      </c>
      <c r="B2267" s="81"/>
      <c r="D2267" s="46" t="s">
        <v>1721</v>
      </c>
      <c r="E2267" s="979" t="s">
        <v>51</v>
      </c>
      <c r="F2267" s="92">
        <f t="shared" si="4704"/>
        <v>0</v>
      </c>
      <c r="G2267" s="56">
        <f t="shared" si="4705"/>
        <v>0</v>
      </c>
      <c r="H2267" s="56">
        <f t="shared" si="4705"/>
        <v>0</v>
      </c>
      <c r="I2267" s="56">
        <f t="shared" si="4705"/>
        <v>0</v>
      </c>
      <c r="J2267" s="56">
        <f t="shared" si="4705"/>
        <v>0</v>
      </c>
      <c r="K2267" s="56">
        <f t="shared" si="4705"/>
        <v>0</v>
      </c>
      <c r="M2267" s="45">
        <f>Inputs!$D$9</f>
        <v>0.7391877595968348</v>
      </c>
      <c r="N2267" s="56">
        <f t="shared" si="4706"/>
        <v>0</v>
      </c>
      <c r="O2267" s="56">
        <f t="shared" si="4707"/>
        <v>0</v>
      </c>
      <c r="Q2267" s="56">
        <v>0</v>
      </c>
      <c r="R2267" s="56">
        <v>0</v>
      </c>
      <c r="S2267" s="980"/>
      <c r="Y2267" s="92">
        <f t="shared" si="4714"/>
        <v>0</v>
      </c>
      <c r="Z2267" s="998">
        <f t="shared" si="4715"/>
        <v>0</v>
      </c>
      <c r="AA2267" s="92">
        <f t="shared" si="4716"/>
        <v>0</v>
      </c>
      <c r="AB2267" s="92">
        <f t="shared" si="4717"/>
        <v>0</v>
      </c>
      <c r="AD2267" s="10" t="str">
        <f t="shared" si="4712"/>
        <v>108SP</v>
      </c>
      <c r="AE2267" s="10" t="str">
        <f t="shared" si="4713"/>
        <v>CAGE</v>
      </c>
      <c r="AF2267" s="10" t="str">
        <f>IF(ISERROR(MATCH(AD2267&amp;"."&amp;AE2267,AF$91:AF2266,0)),AD2267&amp;"."&amp;AE2267,AD2267&amp;"."&amp;AE2267&amp;COUNTIFS(AD$91:AD2266,AD2267,AE$91:AE2266,AE2267))</f>
        <v>108SP.CAGE</v>
      </c>
    </row>
    <row r="2268" spans="1:32">
      <c r="A2268" s="7">
        <f>ROW()</f>
        <v>2268</v>
      </c>
      <c r="B2268" s="81"/>
      <c r="D2268" s="46" t="s">
        <v>1724</v>
      </c>
      <c r="E2268" s="979" t="s">
        <v>51</v>
      </c>
      <c r="F2268" s="92">
        <f t="shared" si="4704"/>
        <v>-284199501.55949992</v>
      </c>
      <c r="G2268" s="56">
        <f t="shared" si="4705"/>
        <v>-284199501.55949992</v>
      </c>
      <c r="H2268" s="56">
        <f t="shared" si="4705"/>
        <v>0</v>
      </c>
      <c r="I2268" s="56">
        <f t="shared" si="4705"/>
        <v>0</v>
      </c>
      <c r="J2268" s="56">
        <f t="shared" si="4705"/>
        <v>0</v>
      </c>
      <c r="K2268" s="56">
        <f t="shared" si="4705"/>
        <v>0</v>
      </c>
      <c r="M2268" s="45">
        <f>Inputs!$D$9</f>
        <v>0.7391877595968348</v>
      </c>
      <c r="N2268" s="56">
        <f t="shared" si="4706"/>
        <v>-210076792.83630389</v>
      </c>
      <c r="O2268" s="56">
        <f t="shared" si="4707"/>
        <v>-74122708.723196015</v>
      </c>
      <c r="Q2268" s="56">
        <v>0</v>
      </c>
      <c r="R2268" s="56">
        <v>0</v>
      </c>
      <c r="S2268" s="980"/>
      <c r="Y2268" s="92">
        <f t="shared" ref="Y2268" si="4718">ROUND(SUM(-F2268,G2268:K2268),0)</f>
        <v>0</v>
      </c>
      <c r="Z2268" s="998">
        <f t="shared" ref="Z2268" si="4719">ROUND(G2268-N2268-O2268,0)</f>
        <v>0</v>
      </c>
      <c r="AA2268" s="92">
        <f t="shared" ref="AA2268" si="4720">ROUND(H2268-Q2268-R2268,0)</f>
        <v>0</v>
      </c>
      <c r="AB2268" s="92">
        <f t="shared" ref="AB2268" si="4721">ROUND(I2268-T2268-U2268-V2268-W2268-X2268,0)</f>
        <v>0</v>
      </c>
      <c r="AD2268" s="10" t="str">
        <f t="shared" si="4712"/>
        <v>108SP</v>
      </c>
      <c r="AE2268" s="10" t="str">
        <f t="shared" si="4713"/>
        <v>JBG</v>
      </c>
      <c r="AF2268" s="10" t="str">
        <f>IF(ISERROR(MATCH(AD2268&amp;"."&amp;AE2268,AF$91:AF2267,0)),AD2268&amp;"."&amp;AE2268,AD2268&amp;"."&amp;AE2268&amp;COUNTIFS(AD$91:AD2267,AD2268,AE$91:AE2267,AE2268))</f>
        <v>108SP.JBG</v>
      </c>
    </row>
    <row r="2269" spans="1:32">
      <c r="A2269" s="7">
        <f>ROW()</f>
        <v>2269</v>
      </c>
      <c r="B2269" s="81"/>
      <c r="D2269" s="46" t="s">
        <v>1721</v>
      </c>
      <c r="E2269" s="979" t="s">
        <v>51</v>
      </c>
      <c r="F2269" s="96">
        <f t="shared" si="4704"/>
        <v>0</v>
      </c>
      <c r="G2269" s="60">
        <f t="shared" si="4705"/>
        <v>0</v>
      </c>
      <c r="H2269" s="60">
        <f t="shared" si="4705"/>
        <v>0</v>
      </c>
      <c r="I2269" s="60">
        <f t="shared" si="4705"/>
        <v>0</v>
      </c>
      <c r="J2269" s="60">
        <f t="shared" si="4705"/>
        <v>0</v>
      </c>
      <c r="K2269" s="60">
        <f t="shared" si="4705"/>
        <v>0</v>
      </c>
      <c r="M2269" s="45">
        <f>Inputs!$D$9</f>
        <v>0.7391877595968348</v>
      </c>
      <c r="N2269" s="56">
        <f t="shared" si="4706"/>
        <v>0</v>
      </c>
      <c r="O2269" s="56">
        <f t="shared" si="4707"/>
        <v>0</v>
      </c>
      <c r="Q2269" s="56"/>
      <c r="R2269" s="56"/>
      <c r="S2269" s="980"/>
      <c r="Y2269" s="92">
        <f t="shared" si="4708"/>
        <v>0</v>
      </c>
      <c r="Z2269" s="998">
        <f t="shared" si="4709"/>
        <v>0</v>
      </c>
      <c r="AA2269" s="92">
        <f t="shared" si="4710"/>
        <v>0</v>
      </c>
      <c r="AB2269" s="92">
        <f t="shared" si="4711"/>
        <v>0</v>
      </c>
      <c r="AD2269" s="10" t="str">
        <f t="shared" si="4712"/>
        <v>108SP</v>
      </c>
      <c r="AE2269" s="10" t="str">
        <f t="shared" si="4713"/>
        <v>CAGE</v>
      </c>
      <c r="AF2269" s="10" t="str">
        <f>IF(ISERROR(MATCH(AD2269&amp;"."&amp;AE2269,AF$91:AF2268,0)),AD2269&amp;"."&amp;AE2269,AD2269&amp;"."&amp;AE2269&amp;COUNTIFS(AD$91:AD2268,AD2269,AE$91:AE2268,AE2269))</f>
        <v>108SP.CAGE1</v>
      </c>
    </row>
    <row r="2270" spans="1:32">
      <c r="A2270" s="7">
        <f>ROW()</f>
        <v>2270</v>
      </c>
      <c r="B2270" s="81"/>
      <c r="D2270" s="46"/>
      <c r="E2270" s="979"/>
      <c r="F2270" s="92">
        <f>SUM(F2262:F2269)</f>
        <v>-319774031.57866371</v>
      </c>
      <c r="G2270" s="56">
        <f t="shared" ref="G2270:K2270" si="4722">SUM(G2262:G2269)</f>
        <v>-319774031.57866371</v>
      </c>
      <c r="H2270" s="56">
        <f t="shared" si="4722"/>
        <v>0</v>
      </c>
      <c r="I2270" s="56">
        <f t="shared" si="4722"/>
        <v>0</v>
      </c>
      <c r="J2270" s="56">
        <f t="shared" si="4722"/>
        <v>0</v>
      </c>
      <c r="K2270" s="56">
        <f t="shared" si="4722"/>
        <v>0</v>
      </c>
      <c r="N2270" s="56">
        <f t="shared" ref="N2270:O2270" si="4723">SUM(N2262:N2269)</f>
        <v>-236373049.97987992</v>
      </c>
      <c r="O2270" s="56">
        <f t="shared" si="4723"/>
        <v>-83400981.598783776</v>
      </c>
      <c r="P2270" s="56"/>
      <c r="Q2270" s="56">
        <f t="shared" ref="Q2270:R2270" si="4724">SUM(Q2262:Q2269)</f>
        <v>0</v>
      </c>
      <c r="R2270" s="56">
        <f t="shared" si="4724"/>
        <v>0</v>
      </c>
      <c r="S2270" s="980"/>
      <c r="T2270" s="56">
        <f t="shared" ref="T2270:X2270" si="4725">SUM(T2262:T2269)</f>
        <v>0</v>
      </c>
      <c r="U2270" s="56">
        <f t="shared" si="4725"/>
        <v>0</v>
      </c>
      <c r="V2270" s="56">
        <f t="shared" si="4725"/>
        <v>0</v>
      </c>
      <c r="W2270" s="56">
        <f t="shared" si="4725"/>
        <v>0</v>
      </c>
      <c r="X2270" s="56">
        <f t="shared" si="4725"/>
        <v>0</v>
      </c>
      <c r="Y2270" s="92">
        <f t="shared" si="4708"/>
        <v>0</v>
      </c>
      <c r="Z2270" s="998">
        <f t="shared" si="4709"/>
        <v>0</v>
      </c>
      <c r="AA2270" s="92">
        <f t="shared" si="4710"/>
        <v>0</v>
      </c>
      <c r="AB2270" s="92">
        <f t="shared" si="4711"/>
        <v>0</v>
      </c>
      <c r="AD2270" s="10" t="str">
        <f t="shared" si="4712"/>
        <v>108SP</v>
      </c>
      <c r="AE2270" s="10" t="str">
        <f t="shared" si="4713"/>
        <v>NA</v>
      </c>
      <c r="AF2270" s="10" t="str">
        <f>IF(ISERROR(MATCH(AD2270&amp;"."&amp;AE2270,AF$91:AF2269,0)),AD2270&amp;"."&amp;AE2270,AD2270&amp;"."&amp;AE2270&amp;COUNTIFS(AD$91:AD2269,AD2270,AE$91:AE2269,AE2270))</f>
        <v>108SP.NA2</v>
      </c>
    </row>
    <row r="2271" spans="1:32">
      <c r="A2271" s="7">
        <f>ROW()</f>
        <v>2271</v>
      </c>
      <c r="B2271" s="81"/>
      <c r="D2271" s="46"/>
      <c r="E2271" s="979"/>
      <c r="F2271" s="87"/>
      <c r="S2271" s="980"/>
      <c r="Y2271" s="87"/>
      <c r="Z2271" s="87"/>
      <c r="AA2271" s="87"/>
      <c r="AB2271" s="87"/>
      <c r="AD2271" s="10" t="str">
        <f t="shared" si="4712"/>
        <v>108SP</v>
      </c>
      <c r="AE2271" s="10" t="str">
        <f t="shared" si="4713"/>
        <v>NA</v>
      </c>
      <c r="AF2271" s="10" t="str">
        <f>IF(ISERROR(MATCH(AD2271&amp;"."&amp;AE2271,AF$91:AF2270,0)),AD2271&amp;"."&amp;AE2271,AD2271&amp;"."&amp;AE2271&amp;COUNTIFS(AD$91:AD2270,AD2271,AE$91:AE2270,AE2271))</f>
        <v>108SP.NA3</v>
      </c>
    </row>
    <row r="2272" spans="1:32">
      <c r="A2272" s="7">
        <f>ROW()</f>
        <v>2272</v>
      </c>
      <c r="B2272" s="81" t="s">
        <v>474</v>
      </c>
      <c r="C2272" s="10" t="s">
        <v>475</v>
      </c>
      <c r="D2272" s="46"/>
      <c r="E2272" s="979"/>
      <c r="F2272" s="87"/>
      <c r="S2272" s="980"/>
      <c r="Y2272" s="87"/>
      <c r="Z2272" s="87"/>
      <c r="AA2272" s="87"/>
      <c r="AB2272" s="87"/>
      <c r="AD2272" s="10" t="str">
        <f t="shared" si="4669"/>
        <v>108NP</v>
      </c>
      <c r="AE2272" s="10" t="str">
        <f t="shared" si="4670"/>
        <v>NA</v>
      </c>
      <c r="AF2272" s="10" t="str">
        <f>IF(ISERROR(MATCH(AD2272&amp;"."&amp;AE2272,AF$91:AF2271,0)),AD2272&amp;"."&amp;AE2272,AD2272&amp;"."&amp;AE2272&amp;COUNTIFS(AD$91:AD2271,AD2272,AE$91:AE2271,AE2272))</f>
        <v>108NP.NA</v>
      </c>
    </row>
    <row r="2273" spans="1:32">
      <c r="A2273" s="7">
        <f>ROW()</f>
        <v>2273</v>
      </c>
      <c r="B2273" s="81"/>
      <c r="D2273" s="46" t="s">
        <v>93</v>
      </c>
      <c r="E2273" s="979" t="s">
        <v>51</v>
      </c>
      <c r="F2273" s="92">
        <f>SUMIF(FERCJAMFactor,AF2273,JAMValue)</f>
        <v>0</v>
      </c>
      <c r="G2273" s="56">
        <f t="shared" ref="G2273:K2275" si="4726">INDEX(FuncFactorTbl,MATCH($E2273,FuncFactors,0),MATCH(G$8,Functions,0))*$F2273</f>
        <v>0</v>
      </c>
      <c r="H2273" s="56">
        <f t="shared" si="4726"/>
        <v>0</v>
      </c>
      <c r="I2273" s="56">
        <f t="shared" si="4726"/>
        <v>0</v>
      </c>
      <c r="J2273" s="56">
        <f t="shared" si="4726"/>
        <v>0</v>
      </c>
      <c r="K2273" s="56">
        <f t="shared" si="4726"/>
        <v>0</v>
      </c>
      <c r="M2273" s="45">
        <f>Inputs!$D$9</f>
        <v>0.7391877595968348</v>
      </c>
      <c r="N2273" s="56">
        <f t="shared" ref="N2273:N2275" si="4727">$G2273*$M2273</f>
        <v>0</v>
      </c>
      <c r="O2273" s="56">
        <f t="shared" ref="O2273:O2275" si="4728">$G2273*(1-$M2273)</f>
        <v>0</v>
      </c>
      <c r="Q2273" s="56">
        <v>0</v>
      </c>
      <c r="R2273" s="56">
        <v>0</v>
      </c>
      <c r="S2273" s="980"/>
      <c r="Y2273" s="92">
        <f t="shared" ref="Y2273:Y2276" si="4729">ROUND(SUM(-F2273,G2273:K2273),0)</f>
        <v>0</v>
      </c>
      <c r="Z2273" s="998">
        <f t="shared" ref="Z2273:Z2276" si="4730">ROUND(G2273-N2273-O2273,0)</f>
        <v>0</v>
      </c>
      <c r="AA2273" s="92">
        <f t="shared" ref="AA2273:AA2276" si="4731">ROUND(H2273-Q2273-R2273,0)</f>
        <v>0</v>
      </c>
      <c r="AB2273" s="92">
        <f t="shared" ref="AB2273:AB2276" si="4732">ROUND(I2273-T2273-U2273-V2273-W2273-X2273,0)</f>
        <v>0</v>
      </c>
      <c r="AD2273" s="10" t="str">
        <f t="shared" si="4669"/>
        <v>108NP</v>
      </c>
      <c r="AE2273" s="10" t="str">
        <f t="shared" si="4670"/>
        <v>DGP</v>
      </c>
      <c r="AF2273" s="10" t="str">
        <f>IF(ISERROR(MATCH(AD2273&amp;"."&amp;AE2273,AF$91:AF2272,0)),AD2273&amp;"."&amp;AE2273,AD2273&amp;"."&amp;AE2273&amp;COUNTIFS(AD$91:AD2272,AD2273,AE$91:AE2272,AE2273))</f>
        <v>108NP.DGP</v>
      </c>
    </row>
    <row r="2274" spans="1:32">
      <c r="A2274" s="7">
        <f>ROW()</f>
        <v>2274</v>
      </c>
      <c r="B2274" s="81"/>
      <c r="D2274" s="46" t="s">
        <v>158</v>
      </c>
      <c r="E2274" s="979" t="s">
        <v>51</v>
      </c>
      <c r="F2274" s="92">
        <f>SUMIF(FERCJAMFactor,AF2274,JAMValue)</f>
        <v>0</v>
      </c>
      <c r="G2274" s="56">
        <f t="shared" si="4726"/>
        <v>0</v>
      </c>
      <c r="H2274" s="56">
        <f t="shared" si="4726"/>
        <v>0</v>
      </c>
      <c r="I2274" s="56">
        <f t="shared" si="4726"/>
        <v>0</v>
      </c>
      <c r="J2274" s="56">
        <f t="shared" si="4726"/>
        <v>0</v>
      </c>
      <c r="K2274" s="56">
        <f t="shared" si="4726"/>
        <v>0</v>
      </c>
      <c r="M2274" s="45">
        <f>Inputs!$D$9</f>
        <v>0.7391877595968348</v>
      </c>
      <c r="N2274" s="56">
        <f t="shared" si="4727"/>
        <v>0</v>
      </c>
      <c r="O2274" s="56">
        <f t="shared" si="4728"/>
        <v>0</v>
      </c>
      <c r="Q2274" s="56">
        <v>0</v>
      </c>
      <c r="R2274" s="56">
        <v>0</v>
      </c>
      <c r="S2274" s="980"/>
      <c r="Y2274" s="92">
        <f t="shared" si="4729"/>
        <v>0</v>
      </c>
      <c r="Z2274" s="998">
        <f t="shared" si="4730"/>
        <v>0</v>
      </c>
      <c r="AA2274" s="92">
        <f t="shared" si="4731"/>
        <v>0</v>
      </c>
      <c r="AB2274" s="92">
        <f t="shared" si="4732"/>
        <v>0</v>
      </c>
      <c r="AD2274" s="10" t="str">
        <f t="shared" si="4669"/>
        <v>108NP</v>
      </c>
      <c r="AE2274" s="10" t="str">
        <f t="shared" si="4670"/>
        <v>DGU</v>
      </c>
      <c r="AF2274" s="10" t="str">
        <f>IF(ISERROR(MATCH(AD2274&amp;"."&amp;AE2274,AF$91:AF2273,0)),AD2274&amp;"."&amp;AE2274,AD2274&amp;"."&amp;AE2274&amp;COUNTIFS(AD$91:AD2273,AD2274,AE$91:AE2273,AE2274))</f>
        <v>108NP.DGU</v>
      </c>
    </row>
    <row r="2275" spans="1:32">
      <c r="A2275" s="7">
        <f>ROW()</f>
        <v>2275</v>
      </c>
      <c r="B2275" s="81"/>
      <c r="D2275" s="46" t="s">
        <v>11</v>
      </c>
      <c r="E2275" s="979" t="s">
        <v>51</v>
      </c>
      <c r="F2275" s="96">
        <f>SUMIF(FERCJAMFactor,AF2275,JAMValue)</f>
        <v>0</v>
      </c>
      <c r="G2275" s="60">
        <f t="shared" si="4726"/>
        <v>0</v>
      </c>
      <c r="H2275" s="60">
        <f t="shared" si="4726"/>
        <v>0</v>
      </c>
      <c r="I2275" s="60">
        <f t="shared" si="4726"/>
        <v>0</v>
      </c>
      <c r="J2275" s="60">
        <f t="shared" si="4726"/>
        <v>0</v>
      </c>
      <c r="K2275" s="60">
        <f t="shared" si="4726"/>
        <v>0</v>
      </c>
      <c r="M2275" s="45">
        <f>Inputs!$D$9</f>
        <v>0.7391877595968348</v>
      </c>
      <c r="N2275" s="56">
        <f t="shared" si="4727"/>
        <v>0</v>
      </c>
      <c r="O2275" s="56">
        <f t="shared" si="4728"/>
        <v>0</v>
      </c>
      <c r="Q2275" s="56">
        <v>0</v>
      </c>
      <c r="R2275" s="56">
        <v>0</v>
      </c>
      <c r="S2275" s="980"/>
      <c r="Y2275" s="92">
        <f t="shared" si="4729"/>
        <v>0</v>
      </c>
      <c r="Z2275" s="998">
        <f t="shared" si="4730"/>
        <v>0</v>
      </c>
      <c r="AA2275" s="92">
        <f t="shared" si="4731"/>
        <v>0</v>
      </c>
      <c r="AB2275" s="92">
        <f t="shared" si="4732"/>
        <v>0</v>
      </c>
      <c r="AD2275" s="10" t="str">
        <f t="shared" si="4669"/>
        <v>108NP</v>
      </c>
      <c r="AE2275" s="10" t="str">
        <f t="shared" si="4670"/>
        <v>SG</v>
      </c>
      <c r="AF2275" s="10" t="str">
        <f>IF(ISERROR(MATCH(AD2275&amp;"."&amp;AE2275,AF$91:AF2274,0)),AD2275&amp;"."&amp;AE2275,AD2275&amp;"."&amp;AE2275&amp;COUNTIFS(AD$91:AD2274,AD2275,AE$91:AE2274,AE2275))</f>
        <v>108NP.SG</v>
      </c>
    </row>
    <row r="2276" spans="1:32">
      <c r="A2276" s="7">
        <f>ROW()</f>
        <v>2276</v>
      </c>
      <c r="B2276" s="81"/>
      <c r="D2276" s="46"/>
      <c r="E2276" s="979"/>
      <c r="F2276" s="92">
        <f>SUM(F2273:F2275)</f>
        <v>0</v>
      </c>
      <c r="G2276" s="56">
        <f t="shared" ref="G2276:K2276" si="4733">SUM(G2273:G2275)</f>
        <v>0</v>
      </c>
      <c r="H2276" s="56">
        <f t="shared" si="4733"/>
        <v>0</v>
      </c>
      <c r="I2276" s="56">
        <f t="shared" si="4733"/>
        <v>0</v>
      </c>
      <c r="J2276" s="56">
        <f t="shared" si="4733"/>
        <v>0</v>
      </c>
      <c r="K2276" s="56">
        <f t="shared" si="4733"/>
        <v>0</v>
      </c>
      <c r="N2276" s="56">
        <f t="shared" ref="N2276:O2276" si="4734">SUM(N2273:N2275)</f>
        <v>0</v>
      </c>
      <c r="O2276" s="56">
        <f t="shared" si="4734"/>
        <v>0</v>
      </c>
      <c r="Q2276" s="56">
        <f t="shared" ref="Q2276:R2276" si="4735">SUM(Q2273:Q2275)</f>
        <v>0</v>
      </c>
      <c r="R2276" s="56">
        <f t="shared" si="4735"/>
        <v>0</v>
      </c>
      <c r="S2276" s="980"/>
      <c r="T2276" s="56">
        <f t="shared" ref="T2276:X2276" si="4736">SUM(T2273:T2275)</f>
        <v>0</v>
      </c>
      <c r="U2276" s="56">
        <f t="shared" si="4736"/>
        <v>0</v>
      </c>
      <c r="V2276" s="56">
        <f t="shared" si="4736"/>
        <v>0</v>
      </c>
      <c r="W2276" s="56">
        <f t="shared" si="4736"/>
        <v>0</v>
      </c>
      <c r="X2276" s="56">
        <f t="shared" si="4736"/>
        <v>0</v>
      </c>
      <c r="Y2276" s="92">
        <f t="shared" si="4729"/>
        <v>0</v>
      </c>
      <c r="Z2276" s="998">
        <f t="shared" si="4730"/>
        <v>0</v>
      </c>
      <c r="AA2276" s="92">
        <f t="shared" si="4731"/>
        <v>0</v>
      </c>
      <c r="AB2276" s="92">
        <f t="shared" si="4732"/>
        <v>0</v>
      </c>
      <c r="AD2276" s="10" t="str">
        <f t="shared" ref="AD2276:AD2288" si="4737">IF(OR(B2276="",B2276=" ",B2276="  ",B2276="   "),AD2275,B2276)</f>
        <v>108NP</v>
      </c>
      <c r="AE2276" s="10" t="str">
        <f t="shared" ref="AE2276:AE2288" si="4738">IF(D2276="","NA",D2276)</f>
        <v>NA</v>
      </c>
      <c r="AF2276" s="10" t="str">
        <f>IF(ISERROR(MATCH(AD2276&amp;"."&amp;AE2276,AF$91:AF2275,0)),AD2276&amp;"."&amp;AE2276,AD2276&amp;"."&amp;AE2276&amp;COUNTIFS(AD$91:AD2275,AD2276,AE$91:AE2275,AE2276))</f>
        <v>108NP.NA1</v>
      </c>
    </row>
    <row r="2277" spans="1:32">
      <c r="A2277" s="7">
        <f>ROW()</f>
        <v>2277</v>
      </c>
      <c r="B2277" s="81"/>
      <c r="D2277" s="46"/>
      <c r="E2277" s="979"/>
      <c r="F2277" s="87"/>
      <c r="S2277" s="980"/>
      <c r="Y2277" s="87"/>
      <c r="Z2277" s="87"/>
      <c r="AA2277" s="87"/>
      <c r="AB2277" s="87"/>
      <c r="AD2277" s="10" t="str">
        <f t="shared" si="4737"/>
        <v>108NP</v>
      </c>
      <c r="AE2277" s="10" t="str">
        <f t="shared" si="4738"/>
        <v>NA</v>
      </c>
      <c r="AF2277" s="10" t="str">
        <f>IF(ISERROR(MATCH(AD2277&amp;"."&amp;AE2277,AF$91:AF2276,0)),AD2277&amp;"."&amp;AE2277,AD2277&amp;"."&amp;AE2277&amp;COUNTIFS(AD$91:AD2276,AD2277,AE$91:AE2276,AE2277))</f>
        <v>108NP.NA2</v>
      </c>
    </row>
    <row r="2278" spans="1:32">
      <c r="A2278" s="7">
        <f>ROW()</f>
        <v>2278</v>
      </c>
      <c r="B2278" s="81"/>
      <c r="D2278" s="46"/>
      <c r="E2278" s="979"/>
      <c r="F2278" s="87"/>
      <c r="S2278" s="980"/>
      <c r="Y2278" s="87"/>
      <c r="Z2278" s="87"/>
      <c r="AA2278" s="87"/>
      <c r="AB2278" s="87"/>
      <c r="AD2278" s="10" t="str">
        <f t="shared" si="4737"/>
        <v>108NP</v>
      </c>
      <c r="AE2278" s="10" t="str">
        <f t="shared" si="4738"/>
        <v>NA</v>
      </c>
      <c r="AF2278" s="10" t="str">
        <f>IF(ISERROR(MATCH(AD2278&amp;"."&amp;AE2278,AF$91:AF2277,0)),AD2278&amp;"."&amp;AE2278,AD2278&amp;"."&amp;AE2278&amp;COUNTIFS(AD$91:AD2277,AD2278,AE$91:AE2277,AE2278))</f>
        <v>108NP.NA3</v>
      </c>
    </row>
    <row r="2279" spans="1:32">
      <c r="A2279" s="7">
        <f>ROW()</f>
        <v>2279</v>
      </c>
      <c r="B2279" s="81" t="s">
        <v>476</v>
      </c>
      <c r="C2279" s="10" t="s">
        <v>477</v>
      </c>
      <c r="D2279" s="46"/>
      <c r="E2279" s="979"/>
      <c r="F2279" s="87"/>
      <c r="S2279" s="980"/>
      <c r="Y2279" s="87"/>
      <c r="Z2279" s="87"/>
      <c r="AA2279" s="87"/>
      <c r="AB2279" s="87"/>
      <c r="AD2279" s="10" t="str">
        <f t="shared" si="4737"/>
        <v>108HP</v>
      </c>
      <c r="AE2279" s="10" t="str">
        <f t="shared" si="4738"/>
        <v>NA</v>
      </c>
      <c r="AF2279" s="10" t="str">
        <f>IF(ISERROR(MATCH(AD2279&amp;"."&amp;AE2279,AF$91:AF2278,0)),AD2279&amp;"."&amp;AE2279,AD2279&amp;"."&amp;AE2279&amp;COUNTIFS(AD$91:AD2278,AD2279,AE$91:AE2278,AE2279))</f>
        <v>108HP.NA</v>
      </c>
    </row>
    <row r="2280" spans="1:32">
      <c r="A2280" s="7">
        <f>ROW()</f>
        <v>2280</v>
      </c>
      <c r="B2280" s="81"/>
      <c r="D2280" s="46" t="s">
        <v>1</v>
      </c>
      <c r="E2280" s="979" t="s">
        <v>51</v>
      </c>
      <c r="F2280" s="92">
        <f t="shared" ref="F2280:F2286" si="4739">SUMIF(FERCJAMFactor,AF2280,JAMValue)</f>
        <v>0</v>
      </c>
      <c r="G2280" s="56">
        <f t="shared" ref="G2280:K2286" si="4740">INDEX(FuncFactorTbl,MATCH($E2280,FuncFactors,0),MATCH(G$8,Functions,0))*$F2280</f>
        <v>0</v>
      </c>
      <c r="H2280" s="56">
        <f t="shared" si="4740"/>
        <v>0</v>
      </c>
      <c r="I2280" s="56">
        <f t="shared" si="4740"/>
        <v>0</v>
      </c>
      <c r="J2280" s="56">
        <f t="shared" si="4740"/>
        <v>0</v>
      </c>
      <c r="K2280" s="56">
        <f t="shared" si="4740"/>
        <v>0</v>
      </c>
      <c r="M2280" s="45">
        <f>Inputs!$D$9</f>
        <v>0.7391877595968348</v>
      </c>
      <c r="N2280" s="56">
        <f t="shared" ref="N2280:N2286" si="4741">$G2280*$M2280</f>
        <v>0</v>
      </c>
      <c r="O2280" s="56">
        <f t="shared" ref="O2280:O2286" si="4742">$G2280*(1-$M2280)</f>
        <v>0</v>
      </c>
      <c r="Q2280" s="56">
        <v>0</v>
      </c>
      <c r="R2280" s="56">
        <v>0</v>
      </c>
      <c r="S2280" s="980"/>
      <c r="Y2280" s="92">
        <f t="shared" ref="Y2280:Y2287" si="4743">ROUND(SUM(-F2280,G2280:K2280),0)</f>
        <v>0</v>
      </c>
      <c r="Z2280" s="998">
        <f t="shared" ref="Z2280:Z2287" si="4744">ROUND(G2280-N2280-O2280,0)</f>
        <v>0</v>
      </c>
      <c r="AA2280" s="92">
        <f t="shared" ref="AA2280:AA2287" si="4745">ROUND(H2280-Q2280-R2280,0)</f>
        <v>0</v>
      </c>
      <c r="AB2280" s="92">
        <f t="shared" ref="AB2280:AB2287" si="4746">ROUND(I2280-T2280-U2280-V2280-W2280-X2280,0)</f>
        <v>0</v>
      </c>
      <c r="AD2280" s="10" t="str">
        <f t="shared" si="4737"/>
        <v>108HP</v>
      </c>
      <c r="AE2280" s="10" t="str">
        <f t="shared" si="4738"/>
        <v>S</v>
      </c>
      <c r="AF2280" s="10" t="str">
        <f>IF(ISERROR(MATCH(AD2280&amp;"."&amp;AE2280,AF$91:AF2279,0)),AD2280&amp;"."&amp;AE2280,AD2280&amp;"."&amp;AE2280&amp;COUNTIFS(AD$91:AD2279,AD2280,AE$91:AE2279,AE2280))</f>
        <v>108HP.S</v>
      </c>
    </row>
    <row r="2281" spans="1:32">
      <c r="A2281" s="7">
        <f>ROW()</f>
        <v>2281</v>
      </c>
      <c r="B2281" s="81"/>
      <c r="D2281" s="46" t="s">
        <v>11</v>
      </c>
      <c r="E2281" s="979" t="s">
        <v>51</v>
      </c>
      <c r="F2281" s="92">
        <f t="shared" si="4739"/>
        <v>90668.783574979927</v>
      </c>
      <c r="G2281" s="56">
        <f t="shared" si="4740"/>
        <v>90668.783574979927</v>
      </c>
      <c r="H2281" s="56">
        <f t="shared" si="4740"/>
        <v>0</v>
      </c>
      <c r="I2281" s="56">
        <f t="shared" si="4740"/>
        <v>0</v>
      </c>
      <c r="J2281" s="56">
        <f t="shared" si="4740"/>
        <v>0</v>
      </c>
      <c r="K2281" s="56">
        <f t="shared" si="4740"/>
        <v>0</v>
      </c>
      <c r="M2281" s="45">
        <f>Inputs!$D$9</f>
        <v>0.7391877595968348</v>
      </c>
      <c r="N2281" s="56">
        <f t="shared" si="4741"/>
        <v>67021.254996159711</v>
      </c>
      <c r="O2281" s="56">
        <f t="shared" si="4742"/>
        <v>23647.52857882022</v>
      </c>
      <c r="Q2281" s="56">
        <v>0</v>
      </c>
      <c r="R2281" s="56">
        <v>0</v>
      </c>
      <c r="S2281" s="980"/>
      <c r="Y2281" s="92">
        <f t="shared" ref="Y2281" si="4747">ROUND(SUM(-F2281,G2281:K2281),0)</f>
        <v>0</v>
      </c>
      <c r="Z2281" s="998">
        <f t="shared" si="4744"/>
        <v>0</v>
      </c>
      <c r="AA2281" s="92">
        <f t="shared" si="4745"/>
        <v>0</v>
      </c>
      <c r="AB2281" s="92">
        <f t="shared" ref="AB2281" si="4748">ROUND(I2281-T2281-U2281-V2281-W2281-X2281,0)</f>
        <v>0</v>
      </c>
      <c r="AD2281" s="10" t="str">
        <f t="shared" si="4737"/>
        <v>108HP</v>
      </c>
      <c r="AE2281" s="10" t="str">
        <f t="shared" si="4738"/>
        <v>SG</v>
      </c>
      <c r="AF2281" s="10" t="str">
        <f>IF(ISERROR(MATCH(AD2281&amp;"."&amp;AE2281,AF$91:AF2280,0)),AD2281&amp;"."&amp;AE2281,AD2281&amp;"."&amp;AE2281&amp;COUNTIFS(AD$91:AD2280,AD2281,AE$91:AE2280,AE2281))</f>
        <v>108HP.SG</v>
      </c>
    </row>
    <row r="2282" spans="1:32">
      <c r="A2282" s="7">
        <f>ROW()</f>
        <v>2282</v>
      </c>
      <c r="B2282" s="81"/>
      <c r="D2282" s="46" t="s">
        <v>158</v>
      </c>
      <c r="E2282" s="979" t="s">
        <v>51</v>
      </c>
      <c r="F2282" s="92">
        <f t="shared" si="4739"/>
        <v>0</v>
      </c>
      <c r="G2282" s="56">
        <f t="shared" si="4740"/>
        <v>0</v>
      </c>
      <c r="H2282" s="56">
        <f t="shared" si="4740"/>
        <v>0</v>
      </c>
      <c r="I2282" s="56">
        <f t="shared" si="4740"/>
        <v>0</v>
      </c>
      <c r="J2282" s="56">
        <f t="shared" si="4740"/>
        <v>0</v>
      </c>
      <c r="K2282" s="56">
        <f t="shared" si="4740"/>
        <v>0</v>
      </c>
      <c r="M2282" s="45">
        <f>Inputs!$D$9</f>
        <v>0.7391877595968348</v>
      </c>
      <c r="N2282" s="56">
        <f t="shared" si="4741"/>
        <v>0</v>
      </c>
      <c r="O2282" s="56">
        <f t="shared" si="4742"/>
        <v>0</v>
      </c>
      <c r="Q2282" s="56">
        <v>0</v>
      </c>
      <c r="R2282" s="56">
        <v>0</v>
      </c>
      <c r="S2282" s="980"/>
      <c r="Y2282" s="92">
        <f t="shared" ref="Y2282:Y2284" si="4749">ROUND(SUM(-F2282,G2282:K2282),0)</f>
        <v>0</v>
      </c>
      <c r="Z2282" s="998">
        <f t="shared" ref="Z2282:Z2284" si="4750">ROUND(G2282-N2282-O2282,0)</f>
        <v>0</v>
      </c>
      <c r="AA2282" s="92">
        <f t="shared" ref="AA2282:AA2284" si="4751">ROUND(H2282-Q2282-R2282,0)</f>
        <v>0</v>
      </c>
      <c r="AB2282" s="92">
        <f t="shared" ref="AB2282:AB2284" si="4752">ROUND(I2282-T2282-U2282-V2282-W2282-X2282,0)</f>
        <v>0</v>
      </c>
      <c r="AD2282" s="10" t="str">
        <f t="shared" si="4737"/>
        <v>108HP</v>
      </c>
      <c r="AE2282" s="10" t="str">
        <f t="shared" si="4738"/>
        <v>DGU</v>
      </c>
      <c r="AF2282" s="10" t="str">
        <f>IF(ISERROR(MATCH(AD2282&amp;"."&amp;AE2282,AF$91:AF2281,0)),AD2282&amp;"."&amp;AE2282,AD2282&amp;"."&amp;AE2282&amp;COUNTIFS(AD$91:AD2281,AD2282,AE$91:AE2281,AE2282))</f>
        <v>108HP.DGU</v>
      </c>
    </row>
    <row r="2283" spans="1:32">
      <c r="A2283" s="7">
        <f>ROW()</f>
        <v>2283</v>
      </c>
      <c r="B2283" s="81"/>
      <c r="D2283" s="46" t="s">
        <v>1720</v>
      </c>
      <c r="E2283" s="979" t="s">
        <v>51</v>
      </c>
      <c r="F2283" s="92">
        <f t="shared" si="4739"/>
        <v>0</v>
      </c>
      <c r="G2283" s="56">
        <f t="shared" si="4740"/>
        <v>0</v>
      </c>
      <c r="H2283" s="56">
        <f t="shared" si="4740"/>
        <v>0</v>
      </c>
      <c r="I2283" s="56">
        <f t="shared" si="4740"/>
        <v>0</v>
      </c>
      <c r="J2283" s="56">
        <f t="shared" si="4740"/>
        <v>0</v>
      </c>
      <c r="K2283" s="56">
        <f t="shared" si="4740"/>
        <v>0</v>
      </c>
      <c r="M2283" s="45">
        <f>Inputs!$D$9</f>
        <v>0.7391877595968348</v>
      </c>
      <c r="N2283" s="56">
        <f t="shared" si="4741"/>
        <v>0</v>
      </c>
      <c r="O2283" s="56">
        <f t="shared" si="4742"/>
        <v>0</v>
      </c>
      <c r="Q2283" s="56">
        <v>0</v>
      </c>
      <c r="R2283" s="56">
        <v>0</v>
      </c>
      <c r="S2283" s="980"/>
      <c r="Y2283" s="92">
        <f t="shared" si="4749"/>
        <v>0</v>
      </c>
      <c r="Z2283" s="998">
        <f t="shared" si="4750"/>
        <v>0</v>
      </c>
      <c r="AA2283" s="92">
        <f t="shared" si="4751"/>
        <v>0</v>
      </c>
      <c r="AB2283" s="92">
        <f t="shared" si="4752"/>
        <v>0</v>
      </c>
      <c r="AD2283" s="10" t="str">
        <f t="shared" si="4737"/>
        <v>108HP</v>
      </c>
      <c r="AE2283" s="10" t="str">
        <f t="shared" si="4738"/>
        <v>CAGW</v>
      </c>
      <c r="AF2283" s="10" t="str">
        <f>IF(ISERROR(MATCH(AD2283&amp;"."&amp;AE2283,AF$91:AF2282,0)),AD2283&amp;"."&amp;AE2283,AD2283&amp;"."&amp;AE2283&amp;COUNTIFS(AD$91:AD2282,AD2283,AE$91:AE2282,AE2283))</f>
        <v>108HP.CAGW</v>
      </c>
    </row>
    <row r="2284" spans="1:32">
      <c r="A2284" s="7">
        <f>ROW()</f>
        <v>2284</v>
      </c>
      <c r="B2284" s="81"/>
      <c r="D2284" s="46" t="s">
        <v>1721</v>
      </c>
      <c r="E2284" s="979" t="s">
        <v>51</v>
      </c>
      <c r="F2284" s="92">
        <f t="shared" si="4739"/>
        <v>0</v>
      </c>
      <c r="G2284" s="56">
        <f t="shared" si="4740"/>
        <v>0</v>
      </c>
      <c r="H2284" s="56">
        <f t="shared" si="4740"/>
        <v>0</v>
      </c>
      <c r="I2284" s="56">
        <f t="shared" si="4740"/>
        <v>0</v>
      </c>
      <c r="J2284" s="56">
        <f t="shared" si="4740"/>
        <v>0</v>
      </c>
      <c r="K2284" s="56">
        <f t="shared" si="4740"/>
        <v>0</v>
      </c>
      <c r="M2284" s="45">
        <f>Inputs!$D$9</f>
        <v>0.7391877595968348</v>
      </c>
      <c r="N2284" s="56">
        <f t="shared" si="4741"/>
        <v>0</v>
      </c>
      <c r="O2284" s="56">
        <f t="shared" si="4742"/>
        <v>0</v>
      </c>
      <c r="Q2284" s="56">
        <v>0</v>
      </c>
      <c r="R2284" s="56">
        <v>0</v>
      </c>
      <c r="S2284" s="980"/>
      <c r="Y2284" s="92">
        <f t="shared" si="4749"/>
        <v>0</v>
      </c>
      <c r="Z2284" s="998">
        <f t="shared" si="4750"/>
        <v>0</v>
      </c>
      <c r="AA2284" s="92">
        <f t="shared" si="4751"/>
        <v>0</v>
      </c>
      <c r="AB2284" s="92">
        <f t="shared" si="4752"/>
        <v>0</v>
      </c>
      <c r="AD2284" s="10" t="str">
        <f t="shared" si="4737"/>
        <v>108HP</v>
      </c>
      <c r="AE2284" s="10" t="str">
        <f t="shared" si="4738"/>
        <v>CAGE</v>
      </c>
      <c r="AF2284" s="10" t="str">
        <f>IF(ISERROR(MATCH(AD2284&amp;"."&amp;AE2284,AF$91:AF2283,0)),AD2284&amp;"."&amp;AE2284,AD2284&amp;"."&amp;AE2284&amp;COUNTIFS(AD$91:AD2283,AD2284,AE$91:AE2283,AE2284))</f>
        <v>108HP.CAGE</v>
      </c>
    </row>
    <row r="2285" spans="1:32">
      <c r="A2285" s="7">
        <f>ROW()</f>
        <v>2285</v>
      </c>
      <c r="B2285" s="81"/>
      <c r="D2285" s="46" t="s">
        <v>433</v>
      </c>
      <c r="E2285" s="979" t="s">
        <v>51</v>
      </c>
      <c r="F2285" s="92">
        <f t="shared" si="4739"/>
        <v>-36749833.626041897</v>
      </c>
      <c r="G2285" s="56">
        <f t="shared" si="4740"/>
        <v>-36749833.626041897</v>
      </c>
      <c r="H2285" s="56">
        <f t="shared" si="4740"/>
        <v>0</v>
      </c>
      <c r="I2285" s="56">
        <f t="shared" si="4740"/>
        <v>0</v>
      </c>
      <c r="J2285" s="56">
        <f t="shared" si="4740"/>
        <v>0</v>
      </c>
      <c r="K2285" s="56">
        <f t="shared" si="4740"/>
        <v>0</v>
      </c>
      <c r="M2285" s="45">
        <f>Inputs!$D$9</f>
        <v>0.7391877595968348</v>
      </c>
      <c r="N2285" s="56">
        <f t="shared" si="4741"/>
        <v>-27165027.183590334</v>
      </c>
      <c r="O2285" s="56">
        <f t="shared" si="4742"/>
        <v>-9584806.4424515627</v>
      </c>
      <c r="Q2285" s="56">
        <v>0</v>
      </c>
      <c r="R2285" s="56">
        <v>0</v>
      </c>
      <c r="S2285" s="980"/>
      <c r="Y2285" s="92">
        <f t="shared" si="4743"/>
        <v>0</v>
      </c>
      <c r="Z2285" s="998">
        <f t="shared" si="4744"/>
        <v>0</v>
      </c>
      <c r="AA2285" s="92">
        <f t="shared" si="4745"/>
        <v>0</v>
      </c>
      <c r="AB2285" s="92">
        <f t="shared" si="4746"/>
        <v>0</v>
      </c>
      <c r="AD2285" s="10" t="str">
        <f t="shared" si="4737"/>
        <v>108HP</v>
      </c>
      <c r="AE2285" s="10" t="str">
        <f t="shared" si="4738"/>
        <v>SG-P</v>
      </c>
      <c r="AF2285" s="10" t="str">
        <f>IF(ISERROR(MATCH(AD2285&amp;"."&amp;AE2285,AF$91:AF2284,0)),AD2285&amp;"."&amp;AE2285,AD2285&amp;"."&amp;AE2285&amp;COUNTIFS(AD$91:AD2284,AD2285,AE$91:AE2284,AE2285))</f>
        <v>108HP.SG-P</v>
      </c>
    </row>
    <row r="2286" spans="1:32">
      <c r="A2286" s="7">
        <f>ROW()</f>
        <v>2286</v>
      </c>
      <c r="B2286" s="81"/>
      <c r="D2286" s="46" t="s">
        <v>1766</v>
      </c>
      <c r="E2286" s="979" t="s">
        <v>51</v>
      </c>
      <c r="F2286" s="96">
        <f t="shared" si="4739"/>
        <v>-9374541.7551621366</v>
      </c>
      <c r="G2286" s="60">
        <f t="shared" si="4740"/>
        <v>-9374541.7551621366</v>
      </c>
      <c r="H2286" s="60">
        <f t="shared" si="4740"/>
        <v>0</v>
      </c>
      <c r="I2286" s="60">
        <f t="shared" si="4740"/>
        <v>0</v>
      </c>
      <c r="J2286" s="60">
        <f t="shared" si="4740"/>
        <v>0</v>
      </c>
      <c r="K2286" s="60">
        <f t="shared" si="4740"/>
        <v>0</v>
      </c>
      <c r="M2286" s="45">
        <f>Inputs!$D$9</f>
        <v>0.7391877595968348</v>
      </c>
      <c r="N2286" s="56">
        <f t="shared" si="4741"/>
        <v>-6929546.5172452796</v>
      </c>
      <c r="O2286" s="56">
        <f t="shared" si="4742"/>
        <v>-2444995.2379168575</v>
      </c>
      <c r="Q2286" s="56">
        <v>0</v>
      </c>
      <c r="R2286" s="56">
        <v>0</v>
      </c>
      <c r="S2286" s="980"/>
      <c r="Y2286" s="92">
        <f t="shared" si="4743"/>
        <v>0</v>
      </c>
      <c r="Z2286" s="998">
        <f t="shared" si="4744"/>
        <v>0</v>
      </c>
      <c r="AA2286" s="92">
        <f t="shared" si="4745"/>
        <v>0</v>
      </c>
      <c r="AB2286" s="92">
        <f t="shared" si="4746"/>
        <v>0</v>
      </c>
      <c r="AD2286" s="10" t="str">
        <f t="shared" si="4737"/>
        <v>108HP</v>
      </c>
      <c r="AE2286" s="10" t="str">
        <f t="shared" si="4738"/>
        <v>SG-U</v>
      </c>
      <c r="AF2286" s="10" t="str">
        <f>IF(ISERROR(MATCH(AD2286&amp;"."&amp;AE2286,AF$91:AF2285,0)),AD2286&amp;"."&amp;AE2286,AD2286&amp;"."&amp;AE2286&amp;COUNTIFS(AD$91:AD2285,AD2286,AE$91:AE2285,AE2286))</f>
        <v>108HP.SG-U</v>
      </c>
    </row>
    <row r="2287" spans="1:32">
      <c r="A2287" s="7">
        <f>ROW()</f>
        <v>2287</v>
      </c>
      <c r="B2287" s="81"/>
      <c r="D2287" s="46"/>
      <c r="E2287" s="979"/>
      <c r="F2287" s="92">
        <f>SUM(F2280:F2286)</f>
        <v>-46033706.597629048</v>
      </c>
      <c r="G2287" s="56">
        <f t="shared" ref="G2287:K2287" si="4753">SUM(G2280:G2286)</f>
        <v>-46033706.597629048</v>
      </c>
      <c r="H2287" s="56">
        <f t="shared" si="4753"/>
        <v>0</v>
      </c>
      <c r="I2287" s="56">
        <f t="shared" si="4753"/>
        <v>0</v>
      </c>
      <c r="J2287" s="56">
        <f t="shared" si="4753"/>
        <v>0</v>
      </c>
      <c r="K2287" s="56">
        <f t="shared" si="4753"/>
        <v>0</v>
      </c>
      <c r="N2287" s="56">
        <f t="shared" ref="N2287:O2287" si="4754">SUM(N2280:N2286)</f>
        <v>-34027552.445839457</v>
      </c>
      <c r="O2287" s="56">
        <f t="shared" si="4754"/>
        <v>-12006154.1517896</v>
      </c>
      <c r="Q2287" s="56">
        <f t="shared" ref="Q2287:R2287" si="4755">SUM(Q2280:Q2286)</f>
        <v>0</v>
      </c>
      <c r="R2287" s="56">
        <f t="shared" si="4755"/>
        <v>0</v>
      </c>
      <c r="S2287" s="980"/>
      <c r="T2287" s="56">
        <f t="shared" ref="T2287:X2287" si="4756">SUM(T2280:T2286)</f>
        <v>0</v>
      </c>
      <c r="U2287" s="56">
        <f t="shared" si="4756"/>
        <v>0</v>
      </c>
      <c r="V2287" s="56">
        <f t="shared" si="4756"/>
        <v>0</v>
      </c>
      <c r="W2287" s="56">
        <f t="shared" si="4756"/>
        <v>0</v>
      </c>
      <c r="X2287" s="56">
        <f t="shared" si="4756"/>
        <v>0</v>
      </c>
      <c r="Y2287" s="92">
        <f t="shared" si="4743"/>
        <v>0</v>
      </c>
      <c r="Z2287" s="998">
        <f t="shared" si="4744"/>
        <v>0</v>
      </c>
      <c r="AA2287" s="92">
        <f t="shared" si="4745"/>
        <v>0</v>
      </c>
      <c r="AB2287" s="92">
        <f t="shared" si="4746"/>
        <v>0</v>
      </c>
      <c r="AD2287" s="10" t="str">
        <f t="shared" si="4737"/>
        <v>108HP</v>
      </c>
      <c r="AE2287" s="10" t="str">
        <f t="shared" si="4738"/>
        <v>NA</v>
      </c>
      <c r="AF2287" s="10" t="str">
        <f>IF(ISERROR(MATCH(AD2287&amp;"."&amp;AE2287,AF$91:AF2286,0)),AD2287&amp;"."&amp;AE2287,AD2287&amp;"."&amp;AE2287&amp;COUNTIFS(AD$91:AD2286,AD2287,AE$91:AE2286,AE2287))</f>
        <v>108HP.NA1</v>
      </c>
    </row>
    <row r="2288" spans="1:32">
      <c r="A2288" s="7">
        <f>ROW()</f>
        <v>2288</v>
      </c>
      <c r="B2288" s="81"/>
      <c r="D2288" s="46"/>
      <c r="E2288" s="979"/>
      <c r="F2288" s="87"/>
      <c r="S2288" s="980"/>
      <c r="Y2288" s="87"/>
      <c r="Z2288" s="87"/>
      <c r="AA2288" s="87"/>
      <c r="AB2288" s="87"/>
      <c r="AD2288" s="10" t="str">
        <f t="shared" si="4737"/>
        <v>108HP</v>
      </c>
      <c r="AE2288" s="10" t="str">
        <f t="shared" si="4738"/>
        <v>NA</v>
      </c>
      <c r="AF2288" s="10" t="str">
        <f>IF(ISERROR(MATCH(AD2288&amp;"."&amp;AE2288,AF$91:AF2287,0)),AD2288&amp;"."&amp;AE2288,AD2288&amp;"."&amp;AE2288&amp;COUNTIFS(AD$91:AD2287,AD2288,AE$91:AE2287,AE2288))</f>
        <v>108HP.NA2</v>
      </c>
    </row>
    <row r="2289" spans="1:32">
      <c r="A2289" s="7">
        <f>ROW()</f>
        <v>2289</v>
      </c>
      <c r="B2289" s="81" t="s">
        <v>478</v>
      </c>
      <c r="C2289" s="10" t="s">
        <v>2178</v>
      </c>
      <c r="D2289" s="46"/>
      <c r="E2289" s="979"/>
      <c r="F2289" s="87"/>
      <c r="S2289" s="980"/>
      <c r="Y2289" s="87"/>
      <c r="Z2289" s="87"/>
      <c r="AA2289" s="87"/>
      <c r="AB2289" s="87"/>
      <c r="AD2289" s="10" t="str">
        <f t="shared" si="4669"/>
        <v>108OP</v>
      </c>
      <c r="AE2289" s="10" t="str">
        <f t="shared" si="4670"/>
        <v>NA</v>
      </c>
      <c r="AF2289" s="10" t="str">
        <f>IF(ISERROR(MATCH(AD2289&amp;"."&amp;AE2289,AF$91:AF2288,0)),AD2289&amp;"."&amp;AE2289,AD2289&amp;"."&amp;AE2289&amp;COUNTIFS(AD$91:AD2288,AD2289,AE$91:AE2288,AE2289))</f>
        <v>108OP.NA</v>
      </c>
    </row>
    <row r="2290" spans="1:32">
      <c r="A2290" s="7">
        <f>ROW()</f>
        <v>2290</v>
      </c>
      <c r="B2290" s="81"/>
      <c r="D2290" s="46" t="s">
        <v>1</v>
      </c>
      <c r="E2290" s="979" t="s">
        <v>51</v>
      </c>
      <c r="F2290" s="92">
        <f t="shared" ref="F2290:F2296" si="4757">SUMIF(FERCJAMFactor,AF2290,JAMValue)</f>
        <v>0</v>
      </c>
      <c r="G2290" s="56">
        <f t="shared" ref="G2290:K2296" si="4758">INDEX(FuncFactorTbl,MATCH($E2290,FuncFactors,0),MATCH(G$8,Functions,0))*$F2290</f>
        <v>0</v>
      </c>
      <c r="H2290" s="56">
        <f t="shared" si="4758"/>
        <v>0</v>
      </c>
      <c r="I2290" s="56">
        <f t="shared" si="4758"/>
        <v>0</v>
      </c>
      <c r="J2290" s="56">
        <f t="shared" si="4758"/>
        <v>0</v>
      </c>
      <c r="K2290" s="56">
        <f t="shared" si="4758"/>
        <v>0</v>
      </c>
      <c r="M2290" s="45">
        <f>Inputs!$D$9</f>
        <v>0.7391877595968348</v>
      </c>
      <c r="N2290" s="56">
        <f t="shared" ref="N2290:N2296" si="4759">$G2290*$M2290</f>
        <v>0</v>
      </c>
      <c r="O2290" s="56">
        <f t="shared" ref="O2290:O2296" si="4760">$G2290*(1-$M2290)</f>
        <v>0</v>
      </c>
      <c r="Q2290" s="56">
        <v>0</v>
      </c>
      <c r="R2290" s="56">
        <v>0</v>
      </c>
      <c r="S2290" s="980"/>
      <c r="Y2290" s="92">
        <f t="shared" ref="Y2290:Y2297" si="4761">ROUND(SUM(-F2290,G2290:K2290),0)</f>
        <v>0</v>
      </c>
      <c r="Z2290" s="998">
        <f t="shared" ref="Z2290:Z2297" si="4762">ROUND(G2290-N2290-O2290,0)</f>
        <v>0</v>
      </c>
      <c r="AA2290" s="92">
        <f t="shared" ref="AA2290:AA2297" si="4763">ROUND(H2290-Q2290-R2290,0)</f>
        <v>0</v>
      </c>
      <c r="AB2290" s="92">
        <f t="shared" ref="AB2290:AB2297" si="4764">ROUND(I2290-T2290-U2290-V2290-W2290-X2290,0)</f>
        <v>0</v>
      </c>
      <c r="AD2290" s="10" t="str">
        <f t="shared" si="4669"/>
        <v>108OP</v>
      </c>
      <c r="AE2290" s="10" t="str">
        <f t="shared" si="4670"/>
        <v>S</v>
      </c>
      <c r="AF2290" s="10" t="str">
        <f>IF(ISERROR(MATCH(AD2290&amp;"."&amp;AE2290,AF$91:AF2289,0)),AD2290&amp;"."&amp;AE2290,AD2290&amp;"."&amp;AE2290&amp;COUNTIFS(AD$91:AD2289,AD2290,AE$91:AE2289,AE2290))</f>
        <v>108OP.S</v>
      </c>
    </row>
    <row r="2291" spans="1:32">
      <c r="A2291" s="7">
        <f>ROW()</f>
        <v>2291</v>
      </c>
      <c r="B2291" s="81"/>
      <c r="D2291" s="46" t="s">
        <v>158</v>
      </c>
      <c r="E2291" s="979" t="s">
        <v>51</v>
      </c>
      <c r="F2291" s="92">
        <f t="shared" si="4757"/>
        <v>0</v>
      </c>
      <c r="G2291" s="56">
        <f t="shared" si="4758"/>
        <v>0</v>
      </c>
      <c r="H2291" s="56">
        <f t="shared" si="4758"/>
        <v>0</v>
      </c>
      <c r="I2291" s="56">
        <f t="shared" si="4758"/>
        <v>0</v>
      </c>
      <c r="J2291" s="56">
        <f t="shared" si="4758"/>
        <v>0</v>
      </c>
      <c r="K2291" s="56">
        <f t="shared" si="4758"/>
        <v>0</v>
      </c>
      <c r="M2291" s="45">
        <f>Inputs!$D$9</f>
        <v>0.7391877595968348</v>
      </c>
      <c r="N2291" s="56">
        <f t="shared" si="4759"/>
        <v>0</v>
      </c>
      <c r="O2291" s="56">
        <f t="shared" si="4760"/>
        <v>0</v>
      </c>
      <c r="Q2291" s="56">
        <v>0</v>
      </c>
      <c r="R2291" s="56">
        <v>0</v>
      </c>
      <c r="S2291" s="980"/>
      <c r="Y2291" s="92">
        <f t="shared" si="4761"/>
        <v>0</v>
      </c>
      <c r="Z2291" s="998">
        <f t="shared" si="4762"/>
        <v>0</v>
      </c>
      <c r="AA2291" s="92">
        <f t="shared" si="4763"/>
        <v>0</v>
      </c>
      <c r="AB2291" s="92">
        <f t="shared" si="4764"/>
        <v>0</v>
      </c>
      <c r="AD2291" s="10" t="str">
        <f t="shared" si="4669"/>
        <v>108OP</v>
      </c>
      <c r="AE2291" s="10" t="str">
        <f t="shared" si="4670"/>
        <v>DGU</v>
      </c>
      <c r="AF2291" s="10" t="str">
        <f>IF(ISERROR(MATCH(AD2291&amp;"."&amp;AE2291,AF$91:AF2290,0)),AD2291&amp;"."&amp;AE2291,AD2291&amp;"."&amp;AE2291&amp;COUNTIFS(AD$91:AD2290,AD2291,AE$91:AE2290,AE2291))</f>
        <v>108OP.DGU</v>
      </c>
    </row>
    <row r="2292" spans="1:32">
      <c r="A2292" s="7">
        <f>ROW()</f>
        <v>2292</v>
      </c>
      <c r="B2292" s="81"/>
      <c r="D2292" s="46" t="s">
        <v>93</v>
      </c>
      <c r="E2292" s="979" t="s">
        <v>51</v>
      </c>
      <c r="F2292" s="92">
        <f t="shared" si="4757"/>
        <v>0</v>
      </c>
      <c r="G2292" s="56">
        <f t="shared" si="4758"/>
        <v>0</v>
      </c>
      <c r="H2292" s="56">
        <f t="shared" si="4758"/>
        <v>0</v>
      </c>
      <c r="I2292" s="56">
        <f t="shared" si="4758"/>
        <v>0</v>
      </c>
      <c r="J2292" s="56">
        <f t="shared" si="4758"/>
        <v>0</v>
      </c>
      <c r="K2292" s="56">
        <f t="shared" si="4758"/>
        <v>0</v>
      </c>
      <c r="M2292" s="45">
        <f>Inputs!$D$9</f>
        <v>0.7391877595968348</v>
      </c>
      <c r="N2292" s="56">
        <f t="shared" si="4759"/>
        <v>0</v>
      </c>
      <c r="O2292" s="56">
        <f t="shared" si="4760"/>
        <v>0</v>
      </c>
      <c r="Q2292" s="56">
        <v>0</v>
      </c>
      <c r="R2292" s="56">
        <v>0</v>
      </c>
      <c r="S2292" s="980"/>
      <c r="Y2292" s="92">
        <f t="shared" si="4761"/>
        <v>0</v>
      </c>
      <c r="Z2292" s="998">
        <f t="shared" si="4762"/>
        <v>0</v>
      </c>
      <c r="AA2292" s="92">
        <f t="shared" si="4763"/>
        <v>0</v>
      </c>
      <c r="AB2292" s="92">
        <f t="shared" si="4764"/>
        <v>0</v>
      </c>
      <c r="AD2292" s="10" t="str">
        <f t="shared" si="4669"/>
        <v>108OP</v>
      </c>
      <c r="AE2292" s="10" t="str">
        <f t="shared" si="4670"/>
        <v>DGP</v>
      </c>
      <c r="AF2292" s="10" t="str">
        <f>IF(ISERROR(MATCH(AD2292&amp;"."&amp;AE2292,AF$91:AF2291,0)),AD2292&amp;"."&amp;AE2292,AD2292&amp;"."&amp;AE2292&amp;COUNTIFS(AD$91:AD2291,AD2292,AE$91:AE2291,AE2292))</f>
        <v>108OP.DGP</v>
      </c>
    </row>
    <row r="2293" spans="1:32">
      <c r="A2293" s="7">
        <f>ROW()</f>
        <v>2293</v>
      </c>
      <c r="B2293" s="81"/>
      <c r="D2293" s="46" t="s">
        <v>11</v>
      </c>
      <c r="E2293" s="979" t="s">
        <v>51</v>
      </c>
      <c r="F2293" s="92">
        <f t="shared" si="4757"/>
        <v>-28755158.923318423</v>
      </c>
      <c r="G2293" s="56">
        <f t="shared" si="4758"/>
        <v>-28755158.923318423</v>
      </c>
      <c r="H2293" s="56">
        <f t="shared" si="4758"/>
        <v>0</v>
      </c>
      <c r="I2293" s="56">
        <f t="shared" si="4758"/>
        <v>0</v>
      </c>
      <c r="J2293" s="56">
        <f t="shared" si="4758"/>
        <v>0</v>
      </c>
      <c r="K2293" s="56">
        <f t="shared" si="4758"/>
        <v>0</v>
      </c>
      <c r="M2293" s="45">
        <f>Inputs!$D$9</f>
        <v>0.7391877595968348</v>
      </c>
      <c r="N2293" s="56">
        <f t="shared" si="4759"/>
        <v>-21255461.501378678</v>
      </c>
      <c r="O2293" s="56">
        <f t="shared" si="4760"/>
        <v>-7499697.4219397455</v>
      </c>
      <c r="Q2293" s="56">
        <v>0</v>
      </c>
      <c r="R2293" s="56">
        <v>0</v>
      </c>
      <c r="S2293" s="980"/>
      <c r="Y2293" s="92">
        <f t="shared" ref="Y2293" si="4765">ROUND(SUM(-F2293,G2293:K2293),0)</f>
        <v>0</v>
      </c>
      <c r="Z2293" s="998">
        <f t="shared" si="4762"/>
        <v>0</v>
      </c>
      <c r="AA2293" s="92">
        <f t="shared" si="4763"/>
        <v>0</v>
      </c>
      <c r="AB2293" s="92">
        <f t="shared" ref="AB2293" si="4766">ROUND(I2293-T2293-U2293-V2293-W2293-X2293,0)</f>
        <v>0</v>
      </c>
      <c r="AD2293" s="10" t="str">
        <f t="shared" si="4669"/>
        <v>108OP</v>
      </c>
      <c r="AE2293" s="10" t="str">
        <f t="shared" si="4670"/>
        <v>SG</v>
      </c>
      <c r="AF2293" s="10" t="str">
        <f>IF(ISERROR(MATCH(AD2293&amp;"."&amp;AE2293,AF$91:AF2292,0)),AD2293&amp;"."&amp;AE2293,AD2293&amp;"."&amp;AE2293&amp;COUNTIFS(AD$91:AD2292,AD2293,AE$91:AE2292,AE2293))</f>
        <v>108OP.SG</v>
      </c>
    </row>
    <row r="2294" spans="1:32">
      <c r="A2294" s="7">
        <f>ROW()</f>
        <v>2294</v>
      </c>
      <c r="B2294" s="81"/>
      <c r="D2294" s="46" t="s">
        <v>1720</v>
      </c>
      <c r="E2294" s="979" t="s">
        <v>51</v>
      </c>
      <c r="F2294" s="92">
        <f t="shared" si="4757"/>
        <v>-64592618.664383039</v>
      </c>
      <c r="G2294" s="56">
        <f t="shared" si="4758"/>
        <v>-64592618.664383039</v>
      </c>
      <c r="H2294" s="56">
        <f t="shared" si="4758"/>
        <v>0</v>
      </c>
      <c r="I2294" s="56">
        <f t="shared" si="4758"/>
        <v>0</v>
      </c>
      <c r="J2294" s="56">
        <f t="shared" si="4758"/>
        <v>0</v>
      </c>
      <c r="K2294" s="56">
        <f t="shared" si="4758"/>
        <v>0</v>
      </c>
      <c r="M2294" s="45">
        <f>Inputs!$D$9</f>
        <v>0.7391877595968348</v>
      </c>
      <c r="N2294" s="56">
        <f t="shared" si="4759"/>
        <v>-47746073.077017993</v>
      </c>
      <c r="O2294" s="56">
        <f t="shared" si="4760"/>
        <v>-16846545.587365046</v>
      </c>
      <c r="Q2294" s="56">
        <v>0</v>
      </c>
      <c r="R2294" s="56">
        <v>0</v>
      </c>
      <c r="S2294" s="980"/>
      <c r="Y2294" s="92">
        <f t="shared" si="4761"/>
        <v>0</v>
      </c>
      <c r="Z2294" s="998">
        <f t="shared" si="4762"/>
        <v>0</v>
      </c>
      <c r="AA2294" s="92">
        <f t="shared" si="4763"/>
        <v>0</v>
      </c>
      <c r="AB2294" s="92">
        <f t="shared" si="4764"/>
        <v>0</v>
      </c>
      <c r="AD2294" s="10" t="str">
        <f t="shared" ref="AD2294:AD2299" si="4767">IF(OR(B2294="",B2294=" ",B2294="  ",B2294="   "),AD2293,B2294)</f>
        <v>108OP</v>
      </c>
      <c r="AE2294" s="10" t="str">
        <f t="shared" ref="AE2294:AE2299" si="4768">IF(D2294="","NA",D2294)</f>
        <v>CAGW</v>
      </c>
      <c r="AF2294" s="10" t="str">
        <f>IF(ISERROR(MATCH(AD2294&amp;"."&amp;AE2294,AF$91:AF2293,0)),AD2294&amp;"."&amp;AE2294,AD2294&amp;"."&amp;AE2294&amp;COUNTIFS(AD$91:AD2293,AD2294,AE$91:AE2293,AE2294))</f>
        <v>108OP.CAGW</v>
      </c>
    </row>
    <row r="2295" spans="1:32">
      <c r="A2295" s="7">
        <f>ROW()</f>
        <v>2295</v>
      </c>
      <c r="B2295" s="81"/>
      <c r="D2295" s="46" t="s">
        <v>1721</v>
      </c>
      <c r="E2295" s="979" t="s">
        <v>51</v>
      </c>
      <c r="F2295" s="92">
        <f t="shared" ref="F2295" si="4769">SUMIF(FERCJAMFactor,AF2295,JAMValue)</f>
        <v>0</v>
      </c>
      <c r="G2295" s="56">
        <f t="shared" si="4758"/>
        <v>0</v>
      </c>
      <c r="H2295" s="56">
        <f t="shared" si="4758"/>
        <v>0</v>
      </c>
      <c r="I2295" s="56">
        <f t="shared" si="4758"/>
        <v>0</v>
      </c>
      <c r="J2295" s="56">
        <f t="shared" si="4758"/>
        <v>0</v>
      </c>
      <c r="K2295" s="56">
        <f t="shared" si="4758"/>
        <v>0</v>
      </c>
      <c r="M2295" s="45">
        <f>Inputs!$D$9</f>
        <v>0.7391877595968348</v>
      </c>
      <c r="N2295" s="56">
        <f t="shared" si="4759"/>
        <v>0</v>
      </c>
      <c r="O2295" s="56">
        <f t="shared" si="4760"/>
        <v>0</v>
      </c>
      <c r="Q2295" s="56">
        <v>0</v>
      </c>
      <c r="R2295" s="56">
        <v>0</v>
      </c>
      <c r="S2295" s="980"/>
      <c r="Y2295" s="92">
        <f t="shared" ref="Y2295" si="4770">ROUND(SUM(-F2295,G2295:K2295),0)</f>
        <v>0</v>
      </c>
      <c r="Z2295" s="998">
        <f t="shared" ref="Z2295" si="4771">ROUND(G2295-N2295-O2295,0)</f>
        <v>0</v>
      </c>
      <c r="AA2295" s="92">
        <f t="shared" ref="AA2295" si="4772">ROUND(H2295-Q2295-R2295,0)</f>
        <v>0</v>
      </c>
      <c r="AB2295" s="92">
        <f t="shared" ref="AB2295" si="4773">ROUND(I2295-T2295-U2295-V2295-W2295-X2295,0)</f>
        <v>0</v>
      </c>
      <c r="AD2295" s="10" t="str">
        <f t="shared" si="4767"/>
        <v>108OP</v>
      </c>
      <c r="AE2295" s="10" t="str">
        <f t="shared" si="4768"/>
        <v>CAGE</v>
      </c>
      <c r="AF2295" s="10" t="str">
        <f>IF(ISERROR(MATCH(AD2295&amp;"."&amp;AE2295,AF$91:AF2294,0)),AD2295&amp;"."&amp;AE2295,AD2295&amp;"."&amp;AE2295&amp;COUNTIFS(AD$91:AD2294,AD2295,AE$91:AE2294,AE2295))</f>
        <v>108OP.CAGE</v>
      </c>
    </row>
    <row r="2296" spans="1:32">
      <c r="A2296" s="7">
        <f>ROW()</f>
        <v>2296</v>
      </c>
      <c r="B2296" s="81"/>
      <c r="D2296" s="46" t="s">
        <v>11</v>
      </c>
      <c r="E2296" s="979" t="s">
        <v>51</v>
      </c>
      <c r="F2296" s="96">
        <f t="shared" si="4757"/>
        <v>26307531.838934641</v>
      </c>
      <c r="G2296" s="60">
        <f t="shared" si="4758"/>
        <v>26307531.838934641</v>
      </c>
      <c r="H2296" s="60">
        <f t="shared" si="4758"/>
        <v>0</v>
      </c>
      <c r="I2296" s="60">
        <f t="shared" si="4758"/>
        <v>0</v>
      </c>
      <c r="J2296" s="60">
        <f t="shared" si="4758"/>
        <v>0</v>
      </c>
      <c r="K2296" s="60">
        <f t="shared" si="4758"/>
        <v>0</v>
      </c>
      <c r="M2296" s="45">
        <f>Inputs!$D$9</f>
        <v>0.7391877595968348</v>
      </c>
      <c r="N2296" s="56">
        <f t="shared" si="4759"/>
        <v>19446205.520544495</v>
      </c>
      <c r="O2296" s="56">
        <f t="shared" si="4760"/>
        <v>6861326.318390144</v>
      </c>
      <c r="Q2296" s="56"/>
      <c r="R2296" s="56"/>
      <c r="S2296" s="980"/>
      <c r="Y2296" s="92">
        <f t="shared" si="4761"/>
        <v>0</v>
      </c>
      <c r="Z2296" s="998">
        <f t="shared" si="4762"/>
        <v>0</v>
      </c>
      <c r="AA2296" s="92">
        <f t="shared" si="4763"/>
        <v>0</v>
      </c>
      <c r="AB2296" s="92">
        <f t="shared" si="4764"/>
        <v>0</v>
      </c>
      <c r="AD2296" s="10" t="str">
        <f t="shared" si="4767"/>
        <v>108OP</v>
      </c>
      <c r="AE2296" s="10" t="str">
        <f t="shared" si="4768"/>
        <v>SG</v>
      </c>
      <c r="AF2296" s="10" t="str">
        <f>IF(ISERROR(MATCH(AD2296&amp;"."&amp;AE2296,AF$91:AF2295,0)),AD2296&amp;"."&amp;AE2296,AD2296&amp;"."&amp;AE2296&amp;COUNTIFS(AD$91:AD2295,AD2296,AE$91:AE2295,AE2296))</f>
        <v>108OP.SG1</v>
      </c>
    </row>
    <row r="2297" spans="1:32">
      <c r="A2297" s="7">
        <f>ROW()</f>
        <v>2297</v>
      </c>
      <c r="B2297" s="81"/>
      <c r="D2297" s="46"/>
      <c r="E2297" s="979"/>
      <c r="F2297" s="92">
        <f>SUM(F2290:F2296)</f>
        <v>-67040245.748766825</v>
      </c>
      <c r="G2297" s="56">
        <f t="shared" ref="G2297:K2297" si="4774">SUM(G2290:G2296)</f>
        <v>-67040245.748766825</v>
      </c>
      <c r="H2297" s="56">
        <f t="shared" si="4774"/>
        <v>0</v>
      </c>
      <c r="I2297" s="56">
        <f t="shared" si="4774"/>
        <v>0</v>
      </c>
      <c r="J2297" s="56">
        <f t="shared" si="4774"/>
        <v>0</v>
      </c>
      <c r="K2297" s="56">
        <f t="shared" si="4774"/>
        <v>0</v>
      </c>
      <c r="N2297" s="56">
        <f t="shared" ref="N2297:O2297" si="4775">SUM(N2290:N2296)</f>
        <v>-49555329.057852179</v>
      </c>
      <c r="O2297" s="56">
        <f t="shared" si="4775"/>
        <v>-17484916.690914646</v>
      </c>
      <c r="Q2297" s="56">
        <f t="shared" ref="Q2297:R2297" si="4776">SUM(Q2290:Q2296)</f>
        <v>0</v>
      </c>
      <c r="R2297" s="56">
        <f t="shared" si="4776"/>
        <v>0</v>
      </c>
      <c r="S2297" s="980"/>
      <c r="T2297" s="56">
        <f t="shared" ref="T2297:X2297" si="4777">SUM(T2290:T2296)</f>
        <v>0</v>
      </c>
      <c r="U2297" s="56">
        <f t="shared" si="4777"/>
        <v>0</v>
      </c>
      <c r="V2297" s="56">
        <f t="shared" si="4777"/>
        <v>0</v>
      </c>
      <c r="W2297" s="56">
        <f t="shared" si="4777"/>
        <v>0</v>
      </c>
      <c r="X2297" s="56">
        <f t="shared" si="4777"/>
        <v>0</v>
      </c>
      <c r="Y2297" s="92">
        <f t="shared" si="4761"/>
        <v>0</v>
      </c>
      <c r="Z2297" s="998">
        <f t="shared" si="4762"/>
        <v>0</v>
      </c>
      <c r="AA2297" s="92">
        <f t="shared" si="4763"/>
        <v>0</v>
      </c>
      <c r="AB2297" s="92">
        <f t="shared" si="4764"/>
        <v>0</v>
      </c>
      <c r="AD2297" s="10" t="str">
        <f t="shared" si="4767"/>
        <v>108OP</v>
      </c>
      <c r="AE2297" s="10" t="str">
        <f t="shared" si="4768"/>
        <v>NA</v>
      </c>
      <c r="AF2297" s="10" t="str">
        <f>IF(ISERROR(MATCH(AD2297&amp;"."&amp;AE2297,AF$91:AF2296,0)),AD2297&amp;"."&amp;AE2297,AD2297&amp;"."&amp;AE2297&amp;COUNTIFS(AD$91:AD2296,AD2297,AE$91:AE2296,AE2297))</f>
        <v>108OP.NA1</v>
      </c>
    </row>
    <row r="2298" spans="1:32">
      <c r="A2298" s="7">
        <f>ROW()</f>
        <v>2298</v>
      </c>
      <c r="B2298" s="81"/>
      <c r="D2298" s="46"/>
      <c r="E2298" s="979"/>
      <c r="F2298" s="87"/>
      <c r="S2298" s="980"/>
      <c r="Y2298" s="87"/>
      <c r="Z2298" s="87"/>
      <c r="AA2298" s="87"/>
      <c r="AB2298" s="87"/>
      <c r="AD2298" s="10" t="str">
        <f t="shared" si="4767"/>
        <v>108OP</v>
      </c>
      <c r="AE2298" s="10" t="str">
        <f t="shared" si="4768"/>
        <v>NA</v>
      </c>
      <c r="AF2298" s="10" t="str">
        <f>IF(ISERROR(MATCH(AD2298&amp;"."&amp;AE2298,AF$91:AF2297,0)),AD2298&amp;"."&amp;AE2298,AD2298&amp;"."&amp;AE2298&amp;COUNTIFS(AD$91:AD2297,AD2298,AE$91:AE2297,AE2298))</f>
        <v>108OP.NA2</v>
      </c>
    </row>
    <row r="2299" spans="1:32">
      <c r="A2299" s="7">
        <f>ROW()</f>
        <v>2299</v>
      </c>
      <c r="B2299" s="81" t="s">
        <v>479</v>
      </c>
      <c r="C2299" s="10" t="s">
        <v>480</v>
      </c>
      <c r="D2299" s="46"/>
      <c r="E2299" s="979"/>
      <c r="F2299" s="87"/>
      <c r="S2299" s="980"/>
      <c r="Y2299" s="87"/>
      <c r="Z2299" s="87"/>
      <c r="AA2299" s="87"/>
      <c r="AB2299" s="87"/>
      <c r="AD2299" s="10" t="str">
        <f t="shared" si="4767"/>
        <v>108EP</v>
      </c>
      <c r="AE2299" s="10" t="str">
        <f t="shared" si="4768"/>
        <v>NA</v>
      </c>
      <c r="AF2299" s="10" t="str">
        <f>IF(ISERROR(MATCH(AD2299&amp;"."&amp;AE2299,AF$91:AF2298,0)),AD2299&amp;"."&amp;AE2299,AD2299&amp;"."&amp;AE2299&amp;COUNTIFS(AD$91:AD2298,AD2299,AE$91:AE2298,AE2299))</f>
        <v>108EP.NA</v>
      </c>
    </row>
    <row r="2300" spans="1:32">
      <c r="A2300" s="7">
        <f>ROW()</f>
        <v>2300</v>
      </c>
      <c r="B2300" s="81"/>
      <c r="D2300" s="46" t="s">
        <v>93</v>
      </c>
      <c r="E2300" s="979" t="s">
        <v>51</v>
      </c>
      <c r="F2300" s="92">
        <f>SUMIF(FERCJAMFactor,AF2300,JAMValue)</f>
        <v>0</v>
      </c>
      <c r="G2300" s="56">
        <f t="shared" ref="G2300:K2301" si="4778">INDEX(FuncFactorTbl,MATCH($E2300,FuncFactors,0),MATCH(G$8,Functions,0))*$F2300</f>
        <v>0</v>
      </c>
      <c r="H2300" s="56">
        <f t="shared" si="4778"/>
        <v>0</v>
      </c>
      <c r="I2300" s="56">
        <f t="shared" si="4778"/>
        <v>0</v>
      </c>
      <c r="J2300" s="56">
        <f t="shared" si="4778"/>
        <v>0</v>
      </c>
      <c r="K2300" s="56">
        <f t="shared" si="4778"/>
        <v>0</v>
      </c>
      <c r="M2300" s="45">
        <f>Inputs!$D$9</f>
        <v>0.7391877595968348</v>
      </c>
      <c r="N2300" s="56">
        <f t="shared" ref="N2300:N2301" si="4779">$G2300*$M2300</f>
        <v>0</v>
      </c>
      <c r="O2300" s="56">
        <f t="shared" ref="O2300:O2301" si="4780">$G2300*(1-$M2300)</f>
        <v>0</v>
      </c>
      <c r="Q2300" s="56">
        <v>0</v>
      </c>
      <c r="R2300" s="56">
        <v>0</v>
      </c>
      <c r="S2300" s="980"/>
      <c r="Y2300" s="92">
        <f t="shared" ref="Y2300:Y2302" si="4781">ROUND(SUM(-F2300,G2300:K2300),0)</f>
        <v>0</v>
      </c>
      <c r="Z2300" s="998">
        <f t="shared" ref="Z2300:Z2302" si="4782">ROUND(G2300-N2300-O2300,0)</f>
        <v>0</v>
      </c>
      <c r="AA2300" s="92">
        <f t="shared" ref="AA2300:AA2302" si="4783">ROUND(H2300-Q2300-R2300,0)</f>
        <v>0</v>
      </c>
      <c r="AB2300" s="92">
        <f t="shared" ref="AB2300:AB2302" si="4784">ROUND(I2300-T2300-U2300-V2300-W2300-X2300,0)</f>
        <v>0</v>
      </c>
      <c r="AD2300" s="10" t="str">
        <f t="shared" si="4669"/>
        <v>108EP</v>
      </c>
      <c r="AE2300" s="10" t="str">
        <f t="shared" si="4670"/>
        <v>DGP</v>
      </c>
      <c r="AF2300" s="10" t="str">
        <f>IF(ISERROR(MATCH(AD2300&amp;"."&amp;AE2300,AF$91:AF2299,0)),AD2300&amp;"."&amp;AE2300,AD2300&amp;"."&amp;AE2300&amp;COUNTIFS(AD$91:AD2299,AD2300,AE$91:AE2299,AE2300))</f>
        <v>108EP.DGP</v>
      </c>
    </row>
    <row r="2301" spans="1:32">
      <c r="A2301" s="7">
        <f>ROW()</f>
        <v>2301</v>
      </c>
      <c r="B2301" s="81"/>
      <c r="D2301" s="46" t="s">
        <v>11</v>
      </c>
      <c r="E2301" s="979" t="s">
        <v>51</v>
      </c>
      <c r="F2301" s="96">
        <f>SUMIF(FERCJAMFactor,AF2301,JAMValue)</f>
        <v>0</v>
      </c>
      <c r="G2301" s="60">
        <f t="shared" si="4778"/>
        <v>0</v>
      </c>
      <c r="H2301" s="60">
        <f t="shared" si="4778"/>
        <v>0</v>
      </c>
      <c r="I2301" s="60">
        <f t="shared" si="4778"/>
        <v>0</v>
      </c>
      <c r="J2301" s="60">
        <f t="shared" si="4778"/>
        <v>0</v>
      </c>
      <c r="K2301" s="60">
        <f t="shared" si="4778"/>
        <v>0</v>
      </c>
      <c r="M2301" s="45">
        <f>Inputs!$D$9</f>
        <v>0.7391877595968348</v>
      </c>
      <c r="N2301" s="56">
        <f t="shared" si="4779"/>
        <v>0</v>
      </c>
      <c r="O2301" s="56">
        <f t="shared" si="4780"/>
        <v>0</v>
      </c>
      <c r="Q2301" s="56">
        <v>0</v>
      </c>
      <c r="R2301" s="56">
        <v>0</v>
      </c>
      <c r="S2301" s="980"/>
      <c r="Y2301" s="92">
        <f t="shared" si="4781"/>
        <v>0</v>
      </c>
      <c r="Z2301" s="998">
        <f t="shared" si="4782"/>
        <v>0</v>
      </c>
      <c r="AA2301" s="92">
        <f t="shared" si="4783"/>
        <v>0</v>
      </c>
      <c r="AB2301" s="92">
        <f t="shared" si="4784"/>
        <v>0</v>
      </c>
      <c r="AD2301" s="10" t="str">
        <f t="shared" si="4669"/>
        <v>108EP</v>
      </c>
      <c r="AE2301" s="10" t="str">
        <f t="shared" si="4670"/>
        <v>SG</v>
      </c>
      <c r="AF2301" s="10" t="str">
        <f>IF(ISERROR(MATCH(AD2301&amp;"."&amp;AE2301,AF$91:AF2300,0)),AD2301&amp;"."&amp;AE2301,AD2301&amp;"."&amp;AE2301&amp;COUNTIFS(AD$91:AD2300,AD2301,AE$91:AE2300,AE2301))</f>
        <v>108EP.SG</v>
      </c>
    </row>
    <row r="2302" spans="1:32">
      <c r="A2302" s="7">
        <f>ROW()</f>
        <v>2302</v>
      </c>
      <c r="D2302" s="46"/>
      <c r="E2302" s="979"/>
      <c r="F2302" s="92">
        <f>SUM(F2300:F2301)</f>
        <v>0</v>
      </c>
      <c r="G2302" s="56">
        <f t="shared" ref="G2302:K2302" si="4785">SUM(G2300:G2301)</f>
        <v>0</v>
      </c>
      <c r="H2302" s="56">
        <f t="shared" si="4785"/>
        <v>0</v>
      </c>
      <c r="I2302" s="56">
        <f t="shared" si="4785"/>
        <v>0</v>
      </c>
      <c r="J2302" s="56">
        <f t="shared" si="4785"/>
        <v>0</v>
      </c>
      <c r="K2302" s="56">
        <f t="shared" si="4785"/>
        <v>0</v>
      </c>
      <c r="N2302" s="56">
        <f t="shared" ref="N2302:O2302" si="4786">SUM(N2300:N2301)</f>
        <v>0</v>
      </c>
      <c r="O2302" s="56">
        <f t="shared" si="4786"/>
        <v>0</v>
      </c>
      <c r="Q2302" s="56">
        <f t="shared" ref="Q2302:R2302" si="4787">SUM(Q2300:Q2301)</f>
        <v>0</v>
      </c>
      <c r="R2302" s="56">
        <f t="shared" si="4787"/>
        <v>0</v>
      </c>
      <c r="S2302" s="980"/>
      <c r="T2302" s="56">
        <f t="shared" ref="T2302:X2302" si="4788">SUM(T2300:T2301)</f>
        <v>0</v>
      </c>
      <c r="U2302" s="56">
        <f t="shared" si="4788"/>
        <v>0</v>
      </c>
      <c r="V2302" s="56">
        <f t="shared" si="4788"/>
        <v>0</v>
      </c>
      <c r="W2302" s="56">
        <f t="shared" si="4788"/>
        <v>0</v>
      </c>
      <c r="X2302" s="56">
        <f t="shared" si="4788"/>
        <v>0</v>
      </c>
      <c r="Y2302" s="92">
        <f t="shared" si="4781"/>
        <v>0</v>
      </c>
      <c r="Z2302" s="998">
        <f t="shared" si="4782"/>
        <v>0</v>
      </c>
      <c r="AA2302" s="92">
        <f t="shared" si="4783"/>
        <v>0</v>
      </c>
      <c r="AB2302" s="92">
        <f t="shared" si="4784"/>
        <v>0</v>
      </c>
      <c r="AD2302" s="10" t="str">
        <f t="shared" si="4669"/>
        <v>108EP</v>
      </c>
      <c r="AE2302" s="10" t="str">
        <f t="shared" si="4670"/>
        <v>NA</v>
      </c>
      <c r="AF2302" s="10" t="str">
        <f>IF(ISERROR(MATCH(AD2302&amp;"."&amp;AE2302,AF$91:AF2301,0)),AD2302&amp;"."&amp;AE2302,AD2302&amp;"."&amp;AE2302&amp;COUNTIFS(AD$91:AD2301,AD2302,AE$91:AE2301,AE2302))</f>
        <v>108EP.NA1</v>
      </c>
    </row>
    <row r="2303" spans="1:32">
      <c r="A2303" s="7">
        <f>ROW()</f>
        <v>2303</v>
      </c>
      <c r="D2303" s="46"/>
      <c r="E2303" s="979"/>
      <c r="F2303" s="87"/>
      <c r="S2303" s="980"/>
      <c r="Y2303" s="87"/>
      <c r="Z2303" s="87"/>
      <c r="AA2303" s="87"/>
      <c r="AB2303" s="87"/>
      <c r="AD2303" s="10" t="str">
        <f t="shared" ref="AD2303:AD2366" si="4789">IF(OR(B2303="",B2303=" ",B2303="  ",B2303="   "),AD2302,B2303)</f>
        <v>108EP</v>
      </c>
      <c r="AE2303" s="10" t="str">
        <f t="shared" ref="AE2303:AE2366" si="4790">IF(D2303="","NA",D2303)</f>
        <v>NA</v>
      </c>
      <c r="AF2303" s="10" t="str">
        <f>IF(ISERROR(MATCH(AD2303&amp;"."&amp;AE2303,AF$91:AF2302,0)),AD2303&amp;"."&amp;AE2303,AD2303&amp;"."&amp;AE2303&amp;COUNTIFS(AD$91:AD2302,AD2303,AE$91:AE2302,AE2303))</f>
        <v>108EP.NA2</v>
      </c>
    </row>
    <row r="2304" spans="1:32">
      <c r="A2304" s="7">
        <f>ROW()</f>
        <v>2304</v>
      </c>
      <c r="D2304" s="46"/>
      <c r="E2304" s="979"/>
      <c r="F2304" s="92"/>
      <c r="S2304" s="980"/>
      <c r="Y2304" s="92">
        <f t="shared" ref="Y2304" si="4791">ROUND(SUM(-F2304,G2304:K2304),0)</f>
        <v>0</v>
      </c>
      <c r="Z2304" s="998">
        <f>ROUND(G2304-N2304-O2304,0)</f>
        <v>0</v>
      </c>
      <c r="AA2304" s="92">
        <f>ROUND(H2304-Q2304-R2304,0)</f>
        <v>0</v>
      </c>
      <c r="AB2304" s="92">
        <f t="shared" ref="AB2304" si="4792">ROUND(I2304-T2304-U2304-V2304-W2304-X2304,0)</f>
        <v>0</v>
      </c>
      <c r="AD2304" s="10" t="str">
        <f t="shared" si="4789"/>
        <v>108EP</v>
      </c>
      <c r="AE2304" s="10" t="str">
        <f t="shared" si="4790"/>
        <v>NA</v>
      </c>
      <c r="AF2304" s="10" t="str">
        <f>IF(ISERROR(MATCH(AD2304&amp;"."&amp;AE2304,AF$91:AF2303,0)),AD2304&amp;"."&amp;AE2304,AD2304&amp;"."&amp;AE2304&amp;COUNTIFS(AD$91:AD2303,AD2304,AE$91:AE2303,AE2304))</f>
        <v>108EP.NA3</v>
      </c>
    </row>
    <row r="2305" spans="1:32">
      <c r="A2305" s="7">
        <f>ROW()</f>
        <v>2305</v>
      </c>
      <c r="D2305" s="46"/>
      <c r="E2305" s="979"/>
      <c r="F2305" s="98"/>
      <c r="G2305" s="59"/>
      <c r="H2305" s="59"/>
      <c r="I2305" s="59"/>
      <c r="J2305" s="59"/>
      <c r="K2305" s="59"/>
      <c r="S2305" s="980"/>
      <c r="Y2305" s="87"/>
      <c r="Z2305" s="87"/>
      <c r="AA2305" s="87"/>
      <c r="AB2305" s="87"/>
      <c r="AD2305" s="10" t="str">
        <f t="shared" si="4789"/>
        <v>108EP</v>
      </c>
      <c r="AE2305" s="10" t="str">
        <f t="shared" si="4790"/>
        <v>NA</v>
      </c>
      <c r="AF2305" s="10" t="str">
        <f>IF(ISERROR(MATCH(AD2305&amp;"."&amp;AE2305,AF$91:AF2304,0)),AD2305&amp;"."&amp;AE2305,AD2305&amp;"."&amp;AE2305&amp;COUNTIFS(AD$91:AD2304,AD2305,AE$91:AE2304,AE2305))</f>
        <v>108EP.NA4</v>
      </c>
    </row>
    <row r="2306" spans="1:32">
      <c r="A2306" s="7">
        <f>ROW()</f>
        <v>2306</v>
      </c>
      <c r="B2306" s="72" t="s">
        <v>2177</v>
      </c>
      <c r="D2306" s="46"/>
      <c r="E2306" s="979"/>
      <c r="F2306" s="92">
        <f>F2297+F2287+F2276+F2270+F2302</f>
        <v>-432847983.92505956</v>
      </c>
      <c r="G2306" s="56">
        <f t="shared" ref="G2306:K2306" si="4793">G2297+G2287+G2276+G2270+G2302</f>
        <v>-432847983.92505956</v>
      </c>
      <c r="H2306" s="56">
        <f t="shared" si="4793"/>
        <v>0</v>
      </c>
      <c r="I2306" s="56">
        <f t="shared" si="4793"/>
        <v>0</v>
      </c>
      <c r="J2306" s="56">
        <f t="shared" si="4793"/>
        <v>0</v>
      </c>
      <c r="K2306" s="56">
        <f t="shared" si="4793"/>
        <v>0</v>
      </c>
      <c r="N2306" s="56">
        <f t="shared" ref="N2306:O2306" si="4794">N2297+N2287+N2276+N2270+N2302</f>
        <v>-319955931.48357153</v>
      </c>
      <c r="O2306" s="56">
        <f t="shared" si="4794"/>
        <v>-112892052.44148803</v>
      </c>
      <c r="P2306" s="56"/>
      <c r="Q2306" s="56">
        <f t="shared" ref="Q2306:R2306" si="4795">Q2297+Q2287+Q2276+Q2270+Q2302</f>
        <v>0</v>
      </c>
      <c r="R2306" s="56">
        <f t="shared" si="4795"/>
        <v>0</v>
      </c>
      <c r="S2306" s="980"/>
      <c r="T2306" s="56">
        <f t="shared" ref="T2306:X2306" si="4796">T2297+T2287+T2276+T2270+T2302</f>
        <v>0</v>
      </c>
      <c r="U2306" s="56">
        <f t="shared" si="4796"/>
        <v>0</v>
      </c>
      <c r="V2306" s="56">
        <f t="shared" si="4796"/>
        <v>0</v>
      </c>
      <c r="W2306" s="56">
        <f t="shared" si="4796"/>
        <v>0</v>
      </c>
      <c r="X2306" s="56">
        <f t="shared" si="4796"/>
        <v>0</v>
      </c>
      <c r="Y2306" s="92">
        <f t="shared" ref="Y2306" si="4797">ROUND(SUM(-F2306,G2306:K2306),0)</f>
        <v>0</v>
      </c>
      <c r="Z2306" s="998">
        <f>ROUND(G2306-N2306-O2306,0)</f>
        <v>0</v>
      </c>
      <c r="AA2306" s="92">
        <f>ROUND(H2306-Q2306-R2306,0)</f>
        <v>0</v>
      </c>
      <c r="AB2306" s="92">
        <f t="shared" ref="AB2306" si="4798">ROUND(I2306-T2306-U2306-V2306-W2306-X2306,0)</f>
        <v>0</v>
      </c>
      <c r="AD2306" s="10" t="str">
        <f t="shared" si="4789"/>
        <v>TOTAL GENERATION PLANT DEPRECIATION</v>
      </c>
      <c r="AE2306" s="10" t="str">
        <f t="shared" si="4790"/>
        <v>NA</v>
      </c>
      <c r="AF2306" s="10" t="str">
        <f>IF(ISERROR(MATCH(AD2306&amp;"."&amp;AE2306,AF$91:AF2305,0)),AD2306&amp;"."&amp;AE2306,AD2306&amp;"."&amp;AE2306&amp;COUNTIFS(AD$91:AD2305,AD2306,AE$91:AE2305,AE2306))</f>
        <v>TOTAL GENERATION PLANT DEPRECIATION.NA</v>
      </c>
    </row>
    <row r="2307" spans="1:32">
      <c r="A2307" s="7">
        <f>ROW()</f>
        <v>2307</v>
      </c>
      <c r="D2307" s="46"/>
      <c r="E2307" s="979"/>
      <c r="F2307" s="87"/>
      <c r="S2307" s="980"/>
      <c r="Y2307" s="87"/>
      <c r="Z2307" s="87"/>
      <c r="AA2307" s="87"/>
      <c r="AB2307" s="87"/>
      <c r="AD2307" s="10" t="str">
        <f t="shared" si="4789"/>
        <v>TOTAL GENERATION PLANT DEPRECIATION</v>
      </c>
      <c r="AE2307" s="10" t="str">
        <f t="shared" si="4790"/>
        <v>NA</v>
      </c>
      <c r="AF2307" s="10" t="str">
        <f>IF(ISERROR(MATCH(AD2307&amp;"."&amp;AE2307,AF$91:AF2306,0)),AD2307&amp;"."&amp;AE2307,AD2307&amp;"."&amp;AE2307&amp;COUNTIFS(AD$91:AD2306,AD2307,AE$91:AE2306,AE2307))</f>
        <v>TOTAL GENERATION PLANT DEPRECIATION.NA1</v>
      </c>
    </row>
    <row r="2308" spans="1:32">
      <c r="A2308" s="7">
        <f>ROW()</f>
        <v>2308</v>
      </c>
      <c r="B2308" s="81" t="s">
        <v>483</v>
      </c>
      <c r="C2308" s="10" t="s">
        <v>484</v>
      </c>
      <c r="D2308" s="46"/>
      <c r="E2308" s="979"/>
      <c r="F2308" s="87"/>
      <c r="S2308" s="980"/>
      <c r="Y2308" s="87"/>
      <c r="Z2308" s="87"/>
      <c r="AA2308" s="87"/>
      <c r="AB2308" s="87"/>
      <c r="AD2308" s="10" t="str">
        <f t="shared" si="4789"/>
        <v>108TP</v>
      </c>
      <c r="AE2308" s="10" t="str">
        <f t="shared" si="4790"/>
        <v>NA</v>
      </c>
      <c r="AF2308" s="10" t="str">
        <f>IF(ISERROR(MATCH(AD2308&amp;"."&amp;AE2308,AF$91:AF2307,0)),AD2308&amp;"."&amp;AE2308,AD2308&amp;"."&amp;AE2308&amp;COUNTIFS(AD$91:AD2307,AD2308,AE$91:AE2307,AE2308))</f>
        <v>108TP.NA</v>
      </c>
    </row>
    <row r="2309" spans="1:32">
      <c r="A2309" s="7">
        <f>ROW()</f>
        <v>2309</v>
      </c>
      <c r="D2309" s="46" t="s">
        <v>93</v>
      </c>
      <c r="E2309" s="979" t="s">
        <v>82</v>
      </c>
      <c r="F2309" s="92">
        <f>SUMIF(FERCJAMFactor,AF2309,JAMValue)</f>
        <v>0</v>
      </c>
      <c r="G2309" s="56">
        <f t="shared" ref="G2309:K2312" si="4799">INDEX(FuncFactorTbl,MATCH($E2309,FuncFactors,0),MATCH(G$8,Functions,0))*$F2309</f>
        <v>0</v>
      </c>
      <c r="H2309" s="56">
        <f t="shared" si="4799"/>
        <v>0</v>
      </c>
      <c r="I2309" s="56">
        <f t="shared" si="4799"/>
        <v>0</v>
      </c>
      <c r="J2309" s="56">
        <f t="shared" si="4799"/>
        <v>0</v>
      </c>
      <c r="K2309" s="56">
        <f t="shared" si="4799"/>
        <v>0</v>
      </c>
      <c r="P2309" s="45">
        <v>1</v>
      </c>
      <c r="Q2309" s="56">
        <f t="shared" ref="Q2309:Q2312" si="4800">$H2309*$P2309</f>
        <v>0</v>
      </c>
      <c r="R2309" s="56">
        <f t="shared" ref="R2309:R2312" si="4801">+$H2309*(1-$P2309)</f>
        <v>0</v>
      </c>
      <c r="S2309" s="980"/>
      <c r="Y2309" s="92">
        <f t="shared" ref="Y2309:Y2313" si="4802">ROUND(SUM(-F2309,G2309:K2309),0)</f>
        <v>0</v>
      </c>
      <c r="Z2309" s="998">
        <f t="shared" ref="Z2309:Z2313" si="4803">ROUND(G2309-N2309-O2309,0)</f>
        <v>0</v>
      </c>
      <c r="AA2309" s="92">
        <f t="shared" ref="AA2309:AA2313" si="4804">ROUND(H2309-Q2309-R2309,0)</f>
        <v>0</v>
      </c>
      <c r="AB2309" s="92">
        <f t="shared" ref="AB2309:AB2313" si="4805">ROUND(I2309-T2309-U2309-V2309-W2309-X2309,0)</f>
        <v>0</v>
      </c>
      <c r="AD2309" s="10" t="str">
        <f t="shared" si="4789"/>
        <v>108TP</v>
      </c>
      <c r="AE2309" s="10" t="str">
        <f t="shared" si="4790"/>
        <v>DGP</v>
      </c>
      <c r="AF2309" s="10" t="str">
        <f>IF(ISERROR(MATCH(AD2309&amp;"."&amp;AE2309,AF$91:AF2308,0)),AD2309&amp;"."&amp;AE2309,AD2309&amp;"."&amp;AE2309&amp;COUNTIFS(AD$91:AD2308,AD2309,AE$91:AE2308,AE2309))</f>
        <v>108TP.DGP</v>
      </c>
    </row>
    <row r="2310" spans="1:32">
      <c r="A2310" s="7">
        <f>ROW()</f>
        <v>2310</v>
      </c>
      <c r="D2310" s="46" t="s">
        <v>11</v>
      </c>
      <c r="E2310" s="979" t="s">
        <v>82</v>
      </c>
      <c r="F2310" s="92">
        <f>SUMIF(FERCJAMFactor,AF2310,JAMValue)</f>
        <v>-179447926.84742573</v>
      </c>
      <c r="G2310" s="56">
        <f t="shared" si="4799"/>
        <v>0</v>
      </c>
      <c r="H2310" s="56">
        <f t="shared" si="4799"/>
        <v>-179447926.84742573</v>
      </c>
      <c r="I2310" s="56">
        <f t="shared" si="4799"/>
        <v>0</v>
      </c>
      <c r="J2310" s="56">
        <f t="shared" si="4799"/>
        <v>0</v>
      </c>
      <c r="K2310" s="56">
        <f t="shared" si="4799"/>
        <v>0</v>
      </c>
      <c r="P2310" s="45">
        <v>1</v>
      </c>
      <c r="Q2310" s="56">
        <f t="shared" si="4800"/>
        <v>-179447926.84742573</v>
      </c>
      <c r="R2310" s="56">
        <f t="shared" si="4801"/>
        <v>0</v>
      </c>
      <c r="S2310" s="980"/>
      <c r="Y2310" s="92">
        <f t="shared" ref="Y2310" si="4806">ROUND(SUM(-F2310,G2310:K2310),0)</f>
        <v>0</v>
      </c>
      <c r="Z2310" s="998">
        <f t="shared" si="4803"/>
        <v>0</v>
      </c>
      <c r="AA2310" s="92">
        <f t="shared" si="4804"/>
        <v>0</v>
      </c>
      <c r="AB2310" s="92">
        <f t="shared" ref="AB2310" si="4807">ROUND(I2310-T2310-U2310-V2310-W2310-X2310,0)</f>
        <v>0</v>
      </c>
      <c r="AD2310" s="10" t="str">
        <f t="shared" si="4789"/>
        <v>108TP</v>
      </c>
      <c r="AE2310" s="10" t="str">
        <f t="shared" si="4790"/>
        <v>SG</v>
      </c>
      <c r="AF2310" s="10" t="str">
        <f>IF(ISERROR(MATCH(AD2310&amp;"."&amp;AE2310,AF$91:AF2309,0)),AD2310&amp;"."&amp;AE2310,AD2310&amp;"."&amp;AE2310&amp;COUNTIFS(AD$91:AD2309,AD2310,AE$91:AE2309,AE2310))</f>
        <v>108TP.SG</v>
      </c>
    </row>
    <row r="2311" spans="1:32">
      <c r="A2311" s="7">
        <f>ROW()</f>
        <v>2311</v>
      </c>
      <c r="D2311" s="46" t="s">
        <v>1724</v>
      </c>
      <c r="E2311" s="979" t="s">
        <v>82</v>
      </c>
      <c r="F2311" s="92">
        <f>SUMIF(FERCJAMFactor,AF2311,JAMValue)</f>
        <v>-3120428.0041774609</v>
      </c>
      <c r="G2311" s="56">
        <f t="shared" si="4799"/>
        <v>0</v>
      </c>
      <c r="H2311" s="56">
        <f t="shared" si="4799"/>
        <v>-3120428.0041774609</v>
      </c>
      <c r="I2311" s="56">
        <f t="shared" si="4799"/>
        <v>0</v>
      </c>
      <c r="J2311" s="56">
        <f t="shared" si="4799"/>
        <v>0</v>
      </c>
      <c r="K2311" s="56">
        <f t="shared" si="4799"/>
        <v>0</v>
      </c>
      <c r="P2311" s="45">
        <v>1</v>
      </c>
      <c r="Q2311" s="56">
        <f t="shared" si="4800"/>
        <v>-3120428.0041774609</v>
      </c>
      <c r="R2311" s="56">
        <f t="shared" si="4801"/>
        <v>0</v>
      </c>
      <c r="S2311" s="980"/>
      <c r="Y2311" s="92">
        <f t="shared" si="4802"/>
        <v>0</v>
      </c>
      <c r="Z2311" s="998">
        <f t="shared" si="4803"/>
        <v>0</v>
      </c>
      <c r="AA2311" s="92">
        <f t="shared" si="4804"/>
        <v>0</v>
      </c>
      <c r="AB2311" s="92">
        <f t="shared" si="4805"/>
        <v>0</v>
      </c>
      <c r="AD2311" s="10" t="str">
        <f t="shared" si="4789"/>
        <v>108TP</v>
      </c>
      <c r="AE2311" s="10" t="str">
        <f t="shared" si="4790"/>
        <v>JBG</v>
      </c>
      <c r="AF2311" s="10" t="str">
        <f>IF(ISERROR(MATCH(AD2311&amp;"."&amp;AE2311,AF$91:AF2310,0)),AD2311&amp;"."&amp;AE2311,AD2311&amp;"."&amp;AE2311&amp;COUNTIFS(AD$91:AD2310,AD2311,AE$91:AE2310,AE2311))</f>
        <v>108TP.JBG</v>
      </c>
    </row>
    <row r="2312" spans="1:32">
      <c r="A2312" s="7">
        <f>ROW()</f>
        <v>2312</v>
      </c>
      <c r="D2312" s="46" t="s">
        <v>1720</v>
      </c>
      <c r="E2312" s="979" t="s">
        <v>82</v>
      </c>
      <c r="F2312" s="96">
        <f>SUMIF(FERCJAMFactor,AF2312,JAMValue)</f>
        <v>-1421512.6943688041</v>
      </c>
      <c r="G2312" s="60">
        <f t="shared" si="4799"/>
        <v>0</v>
      </c>
      <c r="H2312" s="60">
        <f t="shared" si="4799"/>
        <v>-1421512.6943688041</v>
      </c>
      <c r="I2312" s="60">
        <f t="shared" si="4799"/>
        <v>0</v>
      </c>
      <c r="J2312" s="60">
        <f t="shared" si="4799"/>
        <v>0</v>
      </c>
      <c r="K2312" s="60">
        <f t="shared" si="4799"/>
        <v>0</v>
      </c>
      <c r="P2312" s="45">
        <v>1</v>
      </c>
      <c r="Q2312" s="56">
        <f t="shared" si="4800"/>
        <v>-1421512.6943688041</v>
      </c>
      <c r="R2312" s="56">
        <f t="shared" si="4801"/>
        <v>0</v>
      </c>
      <c r="S2312" s="980"/>
      <c r="Y2312" s="92">
        <f t="shared" si="4802"/>
        <v>0</v>
      </c>
      <c r="Z2312" s="998">
        <f t="shared" si="4803"/>
        <v>0</v>
      </c>
      <c r="AA2312" s="92">
        <f t="shared" si="4804"/>
        <v>0</v>
      </c>
      <c r="AB2312" s="92">
        <f t="shared" si="4805"/>
        <v>0</v>
      </c>
      <c r="AD2312" s="10" t="str">
        <f t="shared" si="4789"/>
        <v>108TP</v>
      </c>
      <c r="AE2312" s="10" t="str">
        <f t="shared" si="4790"/>
        <v>CAGW</v>
      </c>
      <c r="AF2312" s="10" t="str">
        <f>IF(ISERROR(MATCH(AD2312&amp;"."&amp;AE2312,AF$91:AF2311,0)),AD2312&amp;"."&amp;AE2312,AD2312&amp;"."&amp;AE2312&amp;COUNTIFS(AD$91:AD2311,AD2312,AE$91:AE2311,AE2312))</f>
        <v>108TP.CAGW</v>
      </c>
    </row>
    <row r="2313" spans="1:32">
      <c r="A2313" s="7">
        <f>ROW()</f>
        <v>2313</v>
      </c>
      <c r="B2313" s="72" t="s">
        <v>485</v>
      </c>
      <c r="D2313" s="46"/>
      <c r="E2313" s="979"/>
      <c r="F2313" s="92">
        <f>SUM(F2309:F2312)</f>
        <v>-183989867.54597199</v>
      </c>
      <c r="G2313" s="56">
        <f t="shared" ref="G2313:K2313" si="4808">SUM(G2309:G2312)</f>
        <v>0</v>
      </c>
      <c r="H2313" s="56">
        <f t="shared" si="4808"/>
        <v>-183989867.54597199</v>
      </c>
      <c r="I2313" s="56">
        <f t="shared" si="4808"/>
        <v>0</v>
      </c>
      <c r="J2313" s="56">
        <f t="shared" si="4808"/>
        <v>0</v>
      </c>
      <c r="K2313" s="56">
        <f t="shared" si="4808"/>
        <v>0</v>
      </c>
      <c r="N2313" s="56">
        <f t="shared" ref="N2313:O2313" si="4809">SUM(N2309:N2312)</f>
        <v>0</v>
      </c>
      <c r="O2313" s="56">
        <f t="shared" si="4809"/>
        <v>0</v>
      </c>
      <c r="Q2313" s="56">
        <f t="shared" ref="Q2313:R2313" si="4810">SUM(Q2309:Q2312)</f>
        <v>-183989867.54597199</v>
      </c>
      <c r="R2313" s="56">
        <f t="shared" si="4810"/>
        <v>0</v>
      </c>
      <c r="S2313" s="980"/>
      <c r="T2313" s="56">
        <f t="shared" ref="T2313:X2313" si="4811">SUM(T2309:T2312)</f>
        <v>0</v>
      </c>
      <c r="U2313" s="56">
        <f t="shared" si="4811"/>
        <v>0</v>
      </c>
      <c r="V2313" s="56">
        <f t="shared" si="4811"/>
        <v>0</v>
      </c>
      <c r="W2313" s="56">
        <f t="shared" si="4811"/>
        <v>0</v>
      </c>
      <c r="X2313" s="56">
        <f t="shared" si="4811"/>
        <v>0</v>
      </c>
      <c r="Y2313" s="92">
        <f t="shared" si="4802"/>
        <v>0</v>
      </c>
      <c r="Z2313" s="998">
        <f t="shared" si="4803"/>
        <v>0</v>
      </c>
      <c r="AA2313" s="92">
        <f t="shared" si="4804"/>
        <v>0</v>
      </c>
      <c r="AB2313" s="92">
        <f t="shared" si="4805"/>
        <v>0</v>
      </c>
      <c r="AD2313" s="10" t="str">
        <f t="shared" si="4789"/>
        <v>TOTAL TRANS PLANT ACCUM DEPR</v>
      </c>
      <c r="AE2313" s="10" t="str">
        <f t="shared" si="4790"/>
        <v>NA</v>
      </c>
      <c r="AF2313" s="10" t="str">
        <f>IF(ISERROR(MATCH(AD2313&amp;"."&amp;AE2313,AF$91:AF2312,0)),AD2313&amp;"."&amp;AE2313,AD2313&amp;"."&amp;AE2313&amp;COUNTIFS(AD$91:AD2312,AD2313,AE$91:AE2312,AE2313))</f>
        <v>TOTAL TRANS PLANT ACCUM DEPR.NA</v>
      </c>
    </row>
    <row r="2314" spans="1:32">
      <c r="A2314" s="7">
        <f>ROW()</f>
        <v>2314</v>
      </c>
      <c r="D2314" s="46"/>
      <c r="E2314" s="979"/>
      <c r="F2314" s="87"/>
      <c r="S2314" s="980"/>
      <c r="Y2314" s="87"/>
      <c r="Z2314" s="87"/>
      <c r="AA2314" s="87"/>
      <c r="AB2314" s="87"/>
      <c r="AD2314" s="10" t="str">
        <f t="shared" si="4789"/>
        <v>TOTAL TRANS PLANT ACCUM DEPR</v>
      </c>
      <c r="AE2314" s="10" t="str">
        <f t="shared" si="4790"/>
        <v>NA</v>
      </c>
      <c r="AF2314" s="10" t="str">
        <f>IF(ISERROR(MATCH(AD2314&amp;"."&amp;AE2314,AF$91:AF2313,0)),AD2314&amp;"."&amp;AE2314,AD2314&amp;"."&amp;AE2314&amp;COUNTIFS(AD$91:AD2313,AD2314,AE$91:AE2313,AE2314))</f>
        <v>TOTAL TRANS PLANT ACCUM DEPR.NA1</v>
      </c>
    </row>
    <row r="2315" spans="1:32">
      <c r="A2315" s="7">
        <f>ROW()</f>
        <v>2315</v>
      </c>
      <c r="B2315" s="81">
        <v>108360</v>
      </c>
      <c r="C2315" s="10" t="s">
        <v>318</v>
      </c>
      <c r="D2315" s="46"/>
      <c r="E2315" s="979"/>
      <c r="F2315" s="87"/>
      <c r="S2315" s="980"/>
      <c r="Y2315" s="87"/>
      <c r="Z2315" s="87"/>
      <c r="AA2315" s="87"/>
      <c r="AB2315" s="87"/>
      <c r="AD2315" s="10">
        <f t="shared" si="4789"/>
        <v>108360</v>
      </c>
      <c r="AE2315" s="10" t="str">
        <f t="shared" si="4790"/>
        <v>NA</v>
      </c>
      <c r="AF2315" s="10" t="str">
        <f>IF(ISERROR(MATCH(AD2315&amp;"."&amp;AE2315,AF$91:AF2314,0)),AD2315&amp;"."&amp;AE2315,AD2315&amp;"."&amp;AE2315&amp;COUNTIFS(AD$91:AD2314,AD2315,AE$91:AE2314,AE2315))</f>
        <v>108360.NA</v>
      </c>
    </row>
    <row r="2316" spans="1:32">
      <c r="A2316" s="7">
        <f>ROW()</f>
        <v>2316</v>
      </c>
      <c r="B2316" s="81"/>
      <c r="D2316" s="46" t="s">
        <v>1</v>
      </c>
      <c r="E2316" s="979" t="s">
        <v>18</v>
      </c>
      <c r="F2316" s="96">
        <f>SUMIF(FERCJAMFactor,AF2316,JAMValue)</f>
        <v>-416643.85445467138</v>
      </c>
      <c r="G2316" s="60">
        <f>INDEX(FuncFactorTbl,MATCH($E2316,FuncFactors,0),MATCH(G$8,Functions,0))*$F2316</f>
        <v>0</v>
      </c>
      <c r="H2316" s="60">
        <f>INDEX(FuncFactorTbl,MATCH($E2316,FuncFactors,0),MATCH(H$8,Functions,0))*$F2316</f>
        <v>0</v>
      </c>
      <c r="I2316" s="60">
        <f>INDEX(FuncFactorTbl,MATCH($E2316,FuncFactors,0),MATCH(I$8,Functions,0))*$F2316</f>
        <v>-416643.85445467138</v>
      </c>
      <c r="J2316" s="60">
        <f>INDEX(FuncFactorTbl,MATCH($E2316,FuncFactors,0),MATCH(J$8,Functions,0))*$F2316</f>
        <v>0</v>
      </c>
      <c r="K2316" s="60">
        <f>INDEX(FuncFactorTbl,MATCH($E2316,FuncFactors,0),MATCH(K$8,Functions,0))*$F2316</f>
        <v>0</v>
      </c>
      <c r="S2316" s="85" t="s">
        <v>678</v>
      </c>
      <c r="T2316" s="56">
        <f>INDEX(DistFuncFactorTbl,MATCH($S2316,DistFuncFactors,0),MATCH(T$91,DistFunctions,0))*$I2316</f>
        <v>-100271.10685010689</v>
      </c>
      <c r="U2316" s="56">
        <f>INDEX(DistFuncFactorTbl,MATCH($S2316,DistFuncFactors,0),MATCH(U$91,DistFunctions,0))*$I2316</f>
        <v>-316372.74760456453</v>
      </c>
      <c r="V2316" s="56">
        <f>INDEX(DistFuncFactorTbl,MATCH($S2316,DistFuncFactors,0),MATCH(V$91,DistFunctions,0))*$I2316</f>
        <v>0</v>
      </c>
      <c r="W2316" s="56">
        <f>INDEX(DistFuncFactorTbl,MATCH($S2316,DistFuncFactors,0),MATCH(W$91,DistFunctions,0))*$I2316</f>
        <v>0</v>
      </c>
      <c r="X2316" s="56">
        <f>INDEX(DistFuncFactorTbl,MATCH($S2316,DistFuncFactors,0),MATCH(X$91,DistFunctions,0))*$I2316</f>
        <v>0</v>
      </c>
      <c r="Y2316" s="92">
        <f t="shared" ref="Y2316:Y2317" si="4812">ROUND(SUM(-F2316,G2316:K2316),0)</f>
        <v>0</v>
      </c>
      <c r="Z2316" s="998">
        <f t="shared" ref="Z2316:Z2317" si="4813">ROUND(G2316-N2316-O2316,0)</f>
        <v>0</v>
      </c>
      <c r="AA2316" s="92">
        <f t="shared" ref="AA2316:AA2317" si="4814">ROUND(H2316-Q2316-R2316,0)</f>
        <v>0</v>
      </c>
      <c r="AB2316" s="92">
        <f t="shared" ref="AB2316:AB2317" si="4815">ROUND(I2316-T2316-U2316-V2316-W2316-X2316,0)</f>
        <v>0</v>
      </c>
      <c r="AD2316" s="10">
        <f t="shared" si="4789"/>
        <v>108360</v>
      </c>
      <c r="AE2316" s="10" t="str">
        <f t="shared" si="4790"/>
        <v>S</v>
      </c>
      <c r="AF2316" s="10" t="str">
        <f>IF(ISERROR(MATCH(AD2316&amp;"."&amp;AE2316,AF$91:AF2315,0)),AD2316&amp;"."&amp;AE2316,AD2316&amp;"."&amp;AE2316&amp;COUNTIFS(AD$91:AD2315,AD2316,AE$91:AE2315,AE2316))</f>
        <v>108360.S</v>
      </c>
    </row>
    <row r="2317" spans="1:32">
      <c r="A2317" s="7">
        <f>ROW()</f>
        <v>2317</v>
      </c>
      <c r="B2317" s="81"/>
      <c r="D2317" s="46"/>
      <c r="E2317" s="979"/>
      <c r="F2317" s="92">
        <f>SUM(F2316)</f>
        <v>-416643.85445467138</v>
      </c>
      <c r="G2317" s="56">
        <f t="shared" ref="G2317:K2317" si="4816">SUM(G2316)</f>
        <v>0</v>
      </c>
      <c r="H2317" s="56">
        <f t="shared" si="4816"/>
        <v>0</v>
      </c>
      <c r="I2317" s="56">
        <f t="shared" si="4816"/>
        <v>-416643.85445467138</v>
      </c>
      <c r="J2317" s="56">
        <f t="shared" si="4816"/>
        <v>0</v>
      </c>
      <c r="K2317" s="56">
        <f t="shared" si="4816"/>
        <v>0</v>
      </c>
      <c r="N2317" s="56">
        <f t="shared" ref="N2317:O2317" si="4817">SUM(N2316)</f>
        <v>0</v>
      </c>
      <c r="O2317" s="56">
        <f t="shared" si="4817"/>
        <v>0</v>
      </c>
      <c r="Q2317" s="56">
        <f t="shared" ref="Q2317:R2317" si="4818">SUM(Q2316)</f>
        <v>0</v>
      </c>
      <c r="R2317" s="56">
        <f t="shared" si="4818"/>
        <v>0</v>
      </c>
      <c r="S2317" s="980"/>
      <c r="T2317" s="56">
        <f t="shared" ref="T2317:X2317" si="4819">SUM(T2316)</f>
        <v>-100271.10685010689</v>
      </c>
      <c r="U2317" s="56">
        <f t="shared" si="4819"/>
        <v>-316372.74760456453</v>
      </c>
      <c r="V2317" s="56">
        <f t="shared" si="4819"/>
        <v>0</v>
      </c>
      <c r="W2317" s="56">
        <f t="shared" si="4819"/>
        <v>0</v>
      </c>
      <c r="X2317" s="56">
        <f t="shared" si="4819"/>
        <v>0</v>
      </c>
      <c r="Y2317" s="92">
        <f t="shared" si="4812"/>
        <v>0</v>
      </c>
      <c r="Z2317" s="998">
        <f t="shared" si="4813"/>
        <v>0</v>
      </c>
      <c r="AA2317" s="92">
        <f t="shared" si="4814"/>
        <v>0</v>
      </c>
      <c r="AB2317" s="92">
        <f t="shared" si="4815"/>
        <v>0</v>
      </c>
      <c r="AD2317" s="10">
        <f t="shared" si="4789"/>
        <v>108360</v>
      </c>
      <c r="AE2317" s="10" t="str">
        <f t="shared" si="4790"/>
        <v>NA</v>
      </c>
      <c r="AF2317" s="10" t="str">
        <f>IF(ISERROR(MATCH(AD2317&amp;"."&amp;AE2317,AF$91:AF2316,0)),AD2317&amp;"."&amp;AE2317,AD2317&amp;"."&amp;AE2317&amp;COUNTIFS(AD$91:AD2316,AD2317,AE$91:AE2316,AE2317))</f>
        <v>108360.NA1</v>
      </c>
    </row>
    <row r="2318" spans="1:32">
      <c r="A2318" s="7">
        <f>ROW()</f>
        <v>2318</v>
      </c>
      <c r="B2318" s="81"/>
      <c r="D2318" s="46"/>
      <c r="E2318" s="979"/>
      <c r="F2318" s="87"/>
      <c r="S2318" s="980"/>
      <c r="Y2318" s="87"/>
      <c r="Z2318" s="87"/>
      <c r="AA2318" s="87"/>
      <c r="AB2318" s="87"/>
      <c r="AD2318" s="10">
        <f t="shared" si="4789"/>
        <v>108360</v>
      </c>
      <c r="AE2318" s="10" t="str">
        <f t="shared" si="4790"/>
        <v>NA</v>
      </c>
      <c r="AF2318" s="10" t="str">
        <f>IF(ISERROR(MATCH(AD2318&amp;"."&amp;AE2318,AF$91:AF2317,0)),AD2318&amp;"."&amp;AE2318,AD2318&amp;"."&amp;AE2318&amp;COUNTIFS(AD$91:AD2317,AD2318,AE$91:AE2317,AE2318))</f>
        <v>108360.NA2</v>
      </c>
    </row>
    <row r="2319" spans="1:32">
      <c r="A2319" s="7">
        <f>ROW()</f>
        <v>2319</v>
      </c>
      <c r="B2319" s="81">
        <v>108361</v>
      </c>
      <c r="C2319" s="10" t="s">
        <v>319</v>
      </c>
      <c r="D2319" s="46"/>
      <c r="E2319" s="979"/>
      <c r="F2319" s="87"/>
      <c r="S2319" s="980"/>
      <c r="Y2319" s="87"/>
      <c r="Z2319" s="87"/>
      <c r="AA2319" s="87"/>
      <c r="AB2319" s="87"/>
      <c r="AD2319" s="10">
        <f t="shared" si="4789"/>
        <v>108361</v>
      </c>
      <c r="AE2319" s="10" t="str">
        <f t="shared" si="4790"/>
        <v>NA</v>
      </c>
      <c r="AF2319" s="10" t="str">
        <f>IF(ISERROR(MATCH(AD2319&amp;"."&amp;AE2319,AF$91:AF2318,0)),AD2319&amp;"."&amp;AE2319,AD2319&amp;"."&amp;AE2319&amp;COUNTIFS(AD$91:AD2318,AD2319,AE$91:AE2318,AE2319))</f>
        <v>108361.NA</v>
      </c>
    </row>
    <row r="2320" spans="1:32">
      <c r="A2320" s="7">
        <f>ROW()</f>
        <v>2320</v>
      </c>
      <c r="B2320" s="81"/>
      <c r="D2320" s="46" t="s">
        <v>1</v>
      </c>
      <c r="E2320" s="979" t="s">
        <v>18</v>
      </c>
      <c r="F2320" s="96">
        <f>SUMIF(FERCJAMFactor,AF2320,JAMValue)</f>
        <v>-1906861.3224847668</v>
      </c>
      <c r="G2320" s="60">
        <f>INDEX(FuncFactorTbl,MATCH($E2320,FuncFactors,0),MATCH(G$8,Functions,0))*$F2320</f>
        <v>0</v>
      </c>
      <c r="H2320" s="60">
        <f>INDEX(FuncFactorTbl,MATCH($E2320,FuncFactors,0),MATCH(H$8,Functions,0))*$F2320</f>
        <v>0</v>
      </c>
      <c r="I2320" s="60">
        <f>INDEX(FuncFactorTbl,MATCH($E2320,FuncFactors,0),MATCH(I$8,Functions,0))*$F2320</f>
        <v>-1906861.3224847668</v>
      </c>
      <c r="J2320" s="60">
        <f>INDEX(FuncFactorTbl,MATCH($E2320,FuncFactors,0),MATCH(J$8,Functions,0))*$F2320</f>
        <v>0</v>
      </c>
      <c r="K2320" s="60">
        <f>INDEX(FuncFactorTbl,MATCH($E2320,FuncFactors,0),MATCH(K$8,Functions,0))*$F2320</f>
        <v>0</v>
      </c>
      <c r="S2320" s="85" t="s">
        <v>678</v>
      </c>
      <c r="T2320" s="56">
        <f>INDEX(DistFuncFactorTbl,MATCH($S2320,DistFuncFactors,0),MATCH(T$91,DistFunctions,0))*$I2320</f>
        <v>-458912.55414162856</v>
      </c>
      <c r="U2320" s="56">
        <f>INDEX(DistFuncFactorTbl,MATCH($S2320,DistFuncFactors,0),MATCH(U$91,DistFunctions,0))*$I2320</f>
        <v>-1447948.7683431383</v>
      </c>
      <c r="V2320" s="56">
        <f>INDEX(DistFuncFactorTbl,MATCH($S2320,DistFuncFactors,0),MATCH(V$91,DistFunctions,0))*$I2320</f>
        <v>0</v>
      </c>
      <c r="W2320" s="56">
        <f>INDEX(DistFuncFactorTbl,MATCH($S2320,DistFuncFactors,0),MATCH(W$91,DistFunctions,0))*$I2320</f>
        <v>0</v>
      </c>
      <c r="X2320" s="56">
        <f>INDEX(DistFuncFactorTbl,MATCH($S2320,DistFuncFactors,0),MATCH(X$91,DistFunctions,0))*$I2320</f>
        <v>0</v>
      </c>
      <c r="Y2320" s="92">
        <f t="shared" ref="Y2320:Y2321" si="4820">ROUND(SUM(-F2320,G2320:K2320),0)</f>
        <v>0</v>
      </c>
      <c r="Z2320" s="998">
        <f t="shared" ref="Z2320:Z2321" si="4821">ROUND(G2320-N2320-O2320,0)</f>
        <v>0</v>
      </c>
      <c r="AA2320" s="92">
        <f t="shared" ref="AA2320:AA2321" si="4822">ROUND(H2320-Q2320-R2320,0)</f>
        <v>0</v>
      </c>
      <c r="AB2320" s="92">
        <f t="shared" ref="AB2320:AB2321" si="4823">ROUND(I2320-T2320-U2320-V2320-W2320-X2320,0)</f>
        <v>0</v>
      </c>
      <c r="AD2320" s="10">
        <f t="shared" si="4789"/>
        <v>108361</v>
      </c>
      <c r="AE2320" s="10" t="str">
        <f t="shared" si="4790"/>
        <v>S</v>
      </c>
      <c r="AF2320" s="10" t="str">
        <f>IF(ISERROR(MATCH(AD2320&amp;"."&amp;AE2320,AF$91:AF2319,0)),AD2320&amp;"."&amp;AE2320,AD2320&amp;"."&amp;AE2320&amp;COUNTIFS(AD$91:AD2319,AD2320,AE$91:AE2319,AE2320))</f>
        <v>108361.S</v>
      </c>
    </row>
    <row r="2321" spans="1:32">
      <c r="A2321" s="7">
        <f>ROW()</f>
        <v>2321</v>
      </c>
      <c r="B2321" s="81"/>
      <c r="D2321" s="46"/>
      <c r="E2321" s="979"/>
      <c r="F2321" s="92">
        <f>SUM(F2320)</f>
        <v>-1906861.3224847668</v>
      </c>
      <c r="G2321" s="56">
        <f t="shared" ref="G2321:K2321" si="4824">SUM(G2320)</f>
        <v>0</v>
      </c>
      <c r="H2321" s="56">
        <f t="shared" si="4824"/>
        <v>0</v>
      </c>
      <c r="I2321" s="56">
        <f t="shared" si="4824"/>
        <v>-1906861.3224847668</v>
      </c>
      <c r="J2321" s="56">
        <f t="shared" si="4824"/>
        <v>0</v>
      </c>
      <c r="K2321" s="56">
        <f t="shared" si="4824"/>
        <v>0</v>
      </c>
      <c r="N2321" s="56">
        <f t="shared" ref="N2321:O2321" si="4825">SUM(N2320)</f>
        <v>0</v>
      </c>
      <c r="O2321" s="56">
        <f t="shared" si="4825"/>
        <v>0</v>
      </c>
      <c r="Q2321" s="56">
        <f t="shared" ref="Q2321:R2321" si="4826">SUM(Q2320)</f>
        <v>0</v>
      </c>
      <c r="R2321" s="56">
        <f t="shared" si="4826"/>
        <v>0</v>
      </c>
      <c r="S2321" s="980"/>
      <c r="T2321" s="56">
        <f t="shared" ref="T2321:X2321" si="4827">SUM(T2320)</f>
        <v>-458912.55414162856</v>
      </c>
      <c r="U2321" s="56">
        <f t="shared" si="4827"/>
        <v>-1447948.7683431383</v>
      </c>
      <c r="V2321" s="56">
        <f t="shared" si="4827"/>
        <v>0</v>
      </c>
      <c r="W2321" s="56">
        <f t="shared" si="4827"/>
        <v>0</v>
      </c>
      <c r="X2321" s="56">
        <f t="shared" si="4827"/>
        <v>0</v>
      </c>
      <c r="Y2321" s="92">
        <f t="shared" si="4820"/>
        <v>0</v>
      </c>
      <c r="Z2321" s="998">
        <f t="shared" si="4821"/>
        <v>0</v>
      </c>
      <c r="AA2321" s="92">
        <f t="shared" si="4822"/>
        <v>0</v>
      </c>
      <c r="AB2321" s="92">
        <f t="shared" si="4823"/>
        <v>0</v>
      </c>
      <c r="AD2321" s="10">
        <f t="shared" si="4789"/>
        <v>108361</v>
      </c>
      <c r="AE2321" s="10" t="str">
        <f t="shared" si="4790"/>
        <v>NA</v>
      </c>
      <c r="AF2321" s="10" t="str">
        <f>IF(ISERROR(MATCH(AD2321&amp;"."&amp;AE2321,AF$91:AF2320,0)),AD2321&amp;"."&amp;AE2321,AD2321&amp;"."&amp;AE2321&amp;COUNTIFS(AD$91:AD2320,AD2321,AE$91:AE2320,AE2321))</f>
        <v>108361.NA1</v>
      </c>
    </row>
    <row r="2322" spans="1:32">
      <c r="A2322" s="7">
        <f>ROW()</f>
        <v>2322</v>
      </c>
      <c r="B2322" s="81"/>
      <c r="D2322" s="46"/>
      <c r="E2322" s="979"/>
      <c r="F2322" s="87"/>
      <c r="S2322" s="980"/>
      <c r="Y2322" s="87"/>
      <c r="Z2322" s="87"/>
      <c r="AA2322" s="87"/>
      <c r="AB2322" s="87"/>
      <c r="AD2322" s="10">
        <f t="shared" si="4789"/>
        <v>108361</v>
      </c>
      <c r="AE2322" s="10" t="str">
        <f t="shared" si="4790"/>
        <v>NA</v>
      </c>
      <c r="AF2322" s="10" t="str">
        <f>IF(ISERROR(MATCH(AD2322&amp;"."&amp;AE2322,AF$91:AF2321,0)),AD2322&amp;"."&amp;AE2322,AD2322&amp;"."&amp;AE2322&amp;COUNTIFS(AD$91:AD2321,AD2322,AE$91:AE2321,AE2322))</f>
        <v>108361.NA2</v>
      </c>
    </row>
    <row r="2323" spans="1:32">
      <c r="A2323" s="7">
        <f>ROW()</f>
        <v>2323</v>
      </c>
      <c r="B2323" s="81">
        <v>108362</v>
      </c>
      <c r="C2323" s="10" t="s">
        <v>349</v>
      </c>
      <c r="D2323" s="46"/>
      <c r="E2323" s="979"/>
      <c r="F2323" s="87"/>
      <c r="S2323" s="980"/>
      <c r="Y2323" s="87"/>
      <c r="Z2323" s="87"/>
      <c r="AA2323" s="87"/>
      <c r="AB2323" s="87"/>
      <c r="AD2323" s="10">
        <f t="shared" si="4789"/>
        <v>108362</v>
      </c>
      <c r="AE2323" s="10" t="str">
        <f t="shared" si="4790"/>
        <v>NA</v>
      </c>
      <c r="AF2323" s="10" t="str">
        <f>IF(ISERROR(MATCH(AD2323&amp;"."&amp;AE2323,AF$91:AF2322,0)),AD2323&amp;"."&amp;AE2323,AD2323&amp;"."&amp;AE2323&amp;COUNTIFS(AD$91:AD2322,AD2323,AE$91:AE2322,AE2323))</f>
        <v>108362.NA</v>
      </c>
    </row>
    <row r="2324" spans="1:32">
      <c r="A2324" s="7">
        <f>ROW()</f>
        <v>2324</v>
      </c>
      <c r="B2324" s="81"/>
      <c r="D2324" s="46" t="s">
        <v>1</v>
      </c>
      <c r="E2324" s="979" t="s">
        <v>18</v>
      </c>
      <c r="F2324" s="96">
        <f>SUMIF(FERCJAMFactor,AF2324,JAMValue)</f>
        <v>-31817242.41371727</v>
      </c>
      <c r="G2324" s="60">
        <f>INDEX(FuncFactorTbl,MATCH($E2324,FuncFactors,0),MATCH(G$8,Functions,0))*$F2324</f>
        <v>0</v>
      </c>
      <c r="H2324" s="60">
        <f>INDEX(FuncFactorTbl,MATCH($E2324,FuncFactors,0),MATCH(H$8,Functions,0))*$F2324</f>
        <v>0</v>
      </c>
      <c r="I2324" s="60">
        <f>INDEX(FuncFactorTbl,MATCH($E2324,FuncFactors,0),MATCH(I$8,Functions,0))*$F2324</f>
        <v>-31817242.41371727</v>
      </c>
      <c r="J2324" s="60">
        <f>INDEX(FuncFactorTbl,MATCH($E2324,FuncFactors,0),MATCH(J$8,Functions,0))*$F2324</f>
        <v>0</v>
      </c>
      <c r="K2324" s="60">
        <f>INDEX(FuncFactorTbl,MATCH($E2324,FuncFactors,0),MATCH(K$8,Functions,0))*$F2324</f>
        <v>0</v>
      </c>
      <c r="S2324" s="85" t="s">
        <v>595</v>
      </c>
      <c r="T2324" s="56">
        <f>INDEX(DistFuncFactorTbl,MATCH($S2324,DistFuncFactors,0),MATCH(T$91,DistFunctions,0))*$I2324</f>
        <v>-31817242.41371727</v>
      </c>
      <c r="U2324" s="56">
        <f>INDEX(DistFuncFactorTbl,MATCH($S2324,DistFuncFactors,0),MATCH(U$91,DistFunctions,0))*$I2324</f>
        <v>0</v>
      </c>
      <c r="V2324" s="56">
        <f>INDEX(DistFuncFactorTbl,MATCH($S2324,DistFuncFactors,0),MATCH(V$91,DistFunctions,0))*$I2324</f>
        <v>0</v>
      </c>
      <c r="W2324" s="56">
        <f>INDEX(DistFuncFactorTbl,MATCH($S2324,DistFuncFactors,0),MATCH(W$91,DistFunctions,0))*$I2324</f>
        <v>0</v>
      </c>
      <c r="X2324" s="56">
        <f>INDEX(DistFuncFactorTbl,MATCH($S2324,DistFuncFactors,0),MATCH(X$91,DistFunctions,0))*$I2324</f>
        <v>0</v>
      </c>
      <c r="Y2324" s="92">
        <f t="shared" ref="Y2324:Y2325" si="4828">ROUND(SUM(-F2324,G2324:K2324),0)</f>
        <v>0</v>
      </c>
      <c r="Z2324" s="998">
        <f t="shared" ref="Z2324:Z2325" si="4829">ROUND(G2324-N2324-O2324,0)</f>
        <v>0</v>
      </c>
      <c r="AA2324" s="92">
        <f t="shared" ref="AA2324:AA2325" si="4830">ROUND(H2324-Q2324-R2324,0)</f>
        <v>0</v>
      </c>
      <c r="AB2324" s="92">
        <f t="shared" ref="AB2324:AB2325" si="4831">ROUND(I2324-T2324-U2324-V2324-W2324-X2324,0)</f>
        <v>0</v>
      </c>
      <c r="AD2324" s="10">
        <f t="shared" si="4789"/>
        <v>108362</v>
      </c>
      <c r="AE2324" s="10" t="str">
        <f t="shared" si="4790"/>
        <v>S</v>
      </c>
      <c r="AF2324" s="10" t="str">
        <f>IF(ISERROR(MATCH(AD2324&amp;"."&amp;AE2324,AF$91:AF2323,0)),AD2324&amp;"."&amp;AE2324,AD2324&amp;"."&amp;AE2324&amp;COUNTIFS(AD$91:AD2323,AD2324,AE$91:AE2323,AE2324))</f>
        <v>108362.S</v>
      </c>
    </row>
    <row r="2325" spans="1:32">
      <c r="A2325" s="7">
        <f>ROW()</f>
        <v>2325</v>
      </c>
      <c r="B2325" s="81"/>
      <c r="D2325" s="46"/>
      <c r="E2325" s="979"/>
      <c r="F2325" s="92">
        <f>SUM(F2324)</f>
        <v>-31817242.41371727</v>
      </c>
      <c r="G2325" s="56">
        <f t="shared" ref="G2325:K2325" si="4832">SUM(G2324)</f>
        <v>0</v>
      </c>
      <c r="H2325" s="56">
        <f t="shared" si="4832"/>
        <v>0</v>
      </c>
      <c r="I2325" s="56">
        <f t="shared" si="4832"/>
        <v>-31817242.41371727</v>
      </c>
      <c r="J2325" s="56">
        <f t="shared" si="4832"/>
        <v>0</v>
      </c>
      <c r="K2325" s="56">
        <f t="shared" si="4832"/>
        <v>0</v>
      </c>
      <c r="N2325" s="56">
        <f t="shared" ref="N2325:O2325" si="4833">SUM(N2324)</f>
        <v>0</v>
      </c>
      <c r="O2325" s="56">
        <f t="shared" si="4833"/>
        <v>0</v>
      </c>
      <c r="Q2325" s="56">
        <f t="shared" ref="Q2325:R2325" si="4834">SUM(Q2324)</f>
        <v>0</v>
      </c>
      <c r="R2325" s="56">
        <f t="shared" si="4834"/>
        <v>0</v>
      </c>
      <c r="S2325" s="980"/>
      <c r="T2325" s="56">
        <f t="shared" ref="T2325:X2325" si="4835">SUM(T2324)</f>
        <v>-31817242.41371727</v>
      </c>
      <c r="U2325" s="56">
        <f t="shared" si="4835"/>
        <v>0</v>
      </c>
      <c r="V2325" s="56">
        <f t="shared" si="4835"/>
        <v>0</v>
      </c>
      <c r="W2325" s="56">
        <f t="shared" si="4835"/>
        <v>0</v>
      </c>
      <c r="X2325" s="56">
        <f t="shared" si="4835"/>
        <v>0</v>
      </c>
      <c r="Y2325" s="92">
        <f t="shared" si="4828"/>
        <v>0</v>
      </c>
      <c r="Z2325" s="998">
        <f t="shared" si="4829"/>
        <v>0</v>
      </c>
      <c r="AA2325" s="92">
        <f t="shared" si="4830"/>
        <v>0</v>
      </c>
      <c r="AB2325" s="92">
        <f t="shared" si="4831"/>
        <v>0</v>
      </c>
      <c r="AD2325" s="10">
        <f t="shared" si="4789"/>
        <v>108362</v>
      </c>
      <c r="AE2325" s="10" t="str">
        <f t="shared" si="4790"/>
        <v>NA</v>
      </c>
      <c r="AF2325" s="10" t="str">
        <f>IF(ISERROR(MATCH(AD2325&amp;"."&amp;AE2325,AF$91:AF2324,0)),AD2325&amp;"."&amp;AE2325,AD2325&amp;"."&amp;AE2325&amp;COUNTIFS(AD$91:AD2324,AD2325,AE$91:AE2324,AE2325))</f>
        <v>108362.NA1</v>
      </c>
    </row>
    <row r="2326" spans="1:32">
      <c r="A2326" s="7">
        <f>ROW()</f>
        <v>2326</v>
      </c>
      <c r="B2326" s="81"/>
      <c r="D2326" s="46"/>
      <c r="E2326" s="979"/>
      <c r="F2326" s="87"/>
      <c r="S2326" s="980"/>
      <c r="Y2326" s="87"/>
      <c r="Z2326" s="87"/>
      <c r="AA2326" s="87"/>
      <c r="AB2326" s="87"/>
      <c r="AD2326" s="10">
        <f t="shared" si="4789"/>
        <v>108362</v>
      </c>
      <c r="AE2326" s="10" t="str">
        <f t="shared" si="4790"/>
        <v>NA</v>
      </c>
      <c r="AF2326" s="10" t="str">
        <f>IF(ISERROR(MATCH(AD2326&amp;"."&amp;AE2326,AF$91:AF2325,0)),AD2326&amp;"."&amp;AE2326,AD2326&amp;"."&amp;AE2326&amp;COUNTIFS(AD$91:AD2325,AD2326,AE$91:AE2325,AE2326))</f>
        <v>108362.NA2</v>
      </c>
    </row>
    <row r="2327" spans="1:32">
      <c r="A2327" s="7">
        <f>ROW()</f>
        <v>2327</v>
      </c>
      <c r="B2327" s="81">
        <v>108364</v>
      </c>
      <c r="C2327" s="10" t="s">
        <v>363</v>
      </c>
      <c r="D2327" s="46"/>
      <c r="E2327" s="979"/>
      <c r="F2327" s="87"/>
      <c r="S2327" s="980"/>
      <c r="Y2327" s="87"/>
      <c r="Z2327" s="87"/>
      <c r="AA2327" s="87"/>
      <c r="AB2327" s="87"/>
      <c r="AD2327" s="10">
        <f t="shared" si="4789"/>
        <v>108364</v>
      </c>
      <c r="AE2327" s="10" t="str">
        <f t="shared" si="4790"/>
        <v>NA</v>
      </c>
      <c r="AF2327" s="10" t="str">
        <f>IF(ISERROR(MATCH(AD2327&amp;"."&amp;AE2327,AF$91:AF2326,0)),AD2327&amp;"."&amp;AE2327,AD2327&amp;"."&amp;AE2327&amp;COUNTIFS(AD$91:AD2326,AD2327,AE$91:AE2326,AE2327))</f>
        <v>108364.NA</v>
      </c>
    </row>
    <row r="2328" spans="1:32">
      <c r="A2328" s="7">
        <f>ROW()</f>
        <v>2328</v>
      </c>
      <c r="B2328" s="81"/>
      <c r="D2328" s="46" t="s">
        <v>1</v>
      </c>
      <c r="E2328" s="979" t="s">
        <v>18</v>
      </c>
      <c r="F2328" s="96">
        <f>SUMIF(FERCJAMFactor,AF2328,JAMValue)</f>
        <v>-82327092.618893057</v>
      </c>
      <c r="G2328" s="60">
        <f>INDEX(FuncFactorTbl,MATCH($E2328,FuncFactors,0),MATCH(G$8,Functions,0))*$F2328</f>
        <v>0</v>
      </c>
      <c r="H2328" s="60">
        <f>INDEX(FuncFactorTbl,MATCH($E2328,FuncFactors,0),MATCH(H$8,Functions,0))*$F2328</f>
        <v>0</v>
      </c>
      <c r="I2328" s="60">
        <f>INDEX(FuncFactorTbl,MATCH($E2328,FuncFactors,0),MATCH(I$8,Functions,0))*$F2328</f>
        <v>-82327092.618893057</v>
      </c>
      <c r="J2328" s="60">
        <f>INDEX(FuncFactorTbl,MATCH($E2328,FuncFactors,0),MATCH(J$8,Functions,0))*$F2328</f>
        <v>0</v>
      </c>
      <c r="K2328" s="60">
        <f>INDEX(FuncFactorTbl,MATCH($E2328,FuncFactors,0),MATCH(K$8,Functions,0))*$F2328</f>
        <v>0</v>
      </c>
      <c r="S2328" s="85" t="s">
        <v>676</v>
      </c>
      <c r="T2328" s="56">
        <f>INDEX(DistFuncFactorTbl,MATCH($S2328,DistFuncFactors,0),MATCH(T$91,DistFunctions,0))*$I2328</f>
        <v>0</v>
      </c>
      <c r="U2328" s="56">
        <f>INDEX(DistFuncFactorTbl,MATCH($S2328,DistFuncFactors,0),MATCH(U$91,DistFunctions,0))*$I2328</f>
        <v>-82327092.618893057</v>
      </c>
      <c r="V2328" s="56">
        <f>INDEX(DistFuncFactorTbl,MATCH($S2328,DistFuncFactors,0),MATCH(V$91,DistFunctions,0))*$I2328</f>
        <v>0</v>
      </c>
      <c r="W2328" s="56">
        <f>INDEX(DistFuncFactorTbl,MATCH($S2328,DistFuncFactors,0),MATCH(W$91,DistFunctions,0))*$I2328</f>
        <v>0</v>
      </c>
      <c r="X2328" s="56">
        <f>INDEX(DistFuncFactorTbl,MATCH($S2328,DistFuncFactors,0),MATCH(X$91,DistFunctions,0))*$I2328</f>
        <v>0</v>
      </c>
      <c r="Y2328" s="92">
        <f t="shared" ref="Y2328:Y2329" si="4836">ROUND(SUM(-F2328,G2328:K2328),0)</f>
        <v>0</v>
      </c>
      <c r="Z2328" s="998">
        <f t="shared" ref="Z2328:Z2329" si="4837">ROUND(G2328-N2328-O2328,0)</f>
        <v>0</v>
      </c>
      <c r="AA2328" s="92">
        <f t="shared" ref="AA2328:AA2329" si="4838">ROUND(H2328-Q2328-R2328,0)</f>
        <v>0</v>
      </c>
      <c r="AB2328" s="92">
        <f t="shared" ref="AB2328:AB2329" si="4839">ROUND(I2328-T2328-U2328-V2328-W2328-X2328,0)</f>
        <v>0</v>
      </c>
      <c r="AD2328" s="10">
        <f t="shared" si="4789"/>
        <v>108364</v>
      </c>
      <c r="AE2328" s="10" t="str">
        <f t="shared" si="4790"/>
        <v>S</v>
      </c>
      <c r="AF2328" s="10" t="str">
        <f>IF(ISERROR(MATCH(AD2328&amp;"."&amp;AE2328,AF$91:AF2327,0)),AD2328&amp;"."&amp;AE2328,AD2328&amp;"."&amp;AE2328&amp;COUNTIFS(AD$91:AD2327,AD2328,AE$91:AE2327,AE2328))</f>
        <v>108364.S</v>
      </c>
    </row>
    <row r="2329" spans="1:32">
      <c r="A2329" s="7">
        <f>ROW()</f>
        <v>2329</v>
      </c>
      <c r="B2329" s="81"/>
      <c r="D2329" s="46"/>
      <c r="E2329" s="979"/>
      <c r="F2329" s="92">
        <f>SUM(F2328)</f>
        <v>-82327092.618893057</v>
      </c>
      <c r="G2329" s="56">
        <f t="shared" ref="G2329" si="4840">SUM(G2328)</f>
        <v>0</v>
      </c>
      <c r="H2329" s="56">
        <f t="shared" ref="H2329" si="4841">SUM(H2328)</f>
        <v>0</v>
      </c>
      <c r="I2329" s="56">
        <f t="shared" ref="I2329" si="4842">SUM(I2328)</f>
        <v>-82327092.618893057</v>
      </c>
      <c r="J2329" s="56">
        <f t="shared" ref="J2329" si="4843">SUM(J2328)</f>
        <v>0</v>
      </c>
      <c r="K2329" s="56">
        <f t="shared" ref="K2329" si="4844">SUM(K2328)</f>
        <v>0</v>
      </c>
      <c r="N2329" s="56">
        <f t="shared" ref="N2329:O2329" si="4845">SUM(N2328)</f>
        <v>0</v>
      </c>
      <c r="O2329" s="56">
        <f t="shared" si="4845"/>
        <v>0</v>
      </c>
      <c r="Q2329" s="56">
        <f t="shared" ref="Q2329:R2329" si="4846">SUM(Q2328)</f>
        <v>0</v>
      </c>
      <c r="R2329" s="56">
        <f t="shared" si="4846"/>
        <v>0</v>
      </c>
      <c r="S2329" s="980"/>
      <c r="T2329" s="56">
        <f t="shared" ref="T2329:X2329" si="4847">SUM(T2328)</f>
        <v>0</v>
      </c>
      <c r="U2329" s="56">
        <f t="shared" si="4847"/>
        <v>-82327092.618893057</v>
      </c>
      <c r="V2329" s="56">
        <f t="shared" si="4847"/>
        <v>0</v>
      </c>
      <c r="W2329" s="56">
        <f t="shared" si="4847"/>
        <v>0</v>
      </c>
      <c r="X2329" s="56">
        <f t="shared" si="4847"/>
        <v>0</v>
      </c>
      <c r="Y2329" s="92">
        <f t="shared" si="4836"/>
        <v>0</v>
      </c>
      <c r="Z2329" s="998">
        <f t="shared" si="4837"/>
        <v>0</v>
      </c>
      <c r="AA2329" s="92">
        <f t="shared" si="4838"/>
        <v>0</v>
      </c>
      <c r="AB2329" s="92">
        <f t="shared" si="4839"/>
        <v>0</v>
      </c>
      <c r="AD2329" s="10">
        <f t="shared" si="4789"/>
        <v>108364</v>
      </c>
      <c r="AE2329" s="10" t="str">
        <f t="shared" si="4790"/>
        <v>NA</v>
      </c>
      <c r="AF2329" s="10" t="str">
        <f>IF(ISERROR(MATCH(AD2329&amp;"."&amp;AE2329,AF$91:AF2328,0)),AD2329&amp;"."&amp;AE2329,AD2329&amp;"."&amp;AE2329&amp;COUNTIFS(AD$91:AD2328,AD2329,AE$91:AE2328,AE2329))</f>
        <v>108364.NA1</v>
      </c>
    </row>
    <row r="2330" spans="1:32">
      <c r="A2330" s="7">
        <f>ROW()</f>
        <v>2330</v>
      </c>
      <c r="B2330" s="81"/>
      <c r="D2330" s="46"/>
      <c r="E2330" s="979"/>
      <c r="F2330" s="87"/>
      <c r="S2330" s="980"/>
      <c r="Y2330" s="87"/>
      <c r="Z2330" s="87"/>
      <c r="AA2330" s="87"/>
      <c r="AB2330" s="87"/>
      <c r="AD2330" s="10">
        <f t="shared" si="4789"/>
        <v>108364</v>
      </c>
      <c r="AE2330" s="10" t="str">
        <f t="shared" si="4790"/>
        <v>NA</v>
      </c>
      <c r="AF2330" s="10" t="str">
        <f>IF(ISERROR(MATCH(AD2330&amp;"."&amp;AE2330,AF$91:AF2329,0)),AD2330&amp;"."&amp;AE2330,AD2330&amp;"."&amp;AE2330&amp;COUNTIFS(AD$91:AD2329,AD2330,AE$91:AE2329,AE2330))</f>
        <v>108364.NA2</v>
      </c>
    </row>
    <row r="2331" spans="1:32">
      <c r="A2331" s="7">
        <f>ROW()</f>
        <v>2331</v>
      </c>
      <c r="B2331" s="81">
        <v>108365</v>
      </c>
      <c r="C2331" s="10" t="s">
        <v>364</v>
      </c>
      <c r="D2331" s="46"/>
      <c r="E2331" s="979"/>
      <c r="F2331" s="87"/>
      <c r="S2331" s="980"/>
      <c r="Y2331" s="87"/>
      <c r="Z2331" s="87"/>
      <c r="AA2331" s="87"/>
      <c r="AB2331" s="87"/>
      <c r="AD2331" s="10">
        <f t="shared" si="4789"/>
        <v>108365</v>
      </c>
      <c r="AE2331" s="10" t="str">
        <f t="shared" si="4790"/>
        <v>NA</v>
      </c>
      <c r="AF2331" s="10" t="str">
        <f>IF(ISERROR(MATCH(AD2331&amp;"."&amp;AE2331,AF$91:AF2330,0)),AD2331&amp;"."&amp;AE2331,AD2331&amp;"."&amp;AE2331&amp;COUNTIFS(AD$91:AD2330,AD2331,AE$91:AE2330,AE2331))</f>
        <v>108365.NA</v>
      </c>
    </row>
    <row r="2332" spans="1:32">
      <c r="A2332" s="7">
        <f>ROW()</f>
        <v>2332</v>
      </c>
      <c r="B2332" s="81"/>
      <c r="D2332" s="46" t="s">
        <v>1</v>
      </c>
      <c r="E2332" s="979" t="s">
        <v>18</v>
      </c>
      <c r="F2332" s="96">
        <f>SUMIF(FERCJAMFactor,AF2332,JAMValue)</f>
        <v>-40997526.800520971</v>
      </c>
      <c r="G2332" s="60">
        <f>INDEX(FuncFactorTbl,MATCH($E2332,FuncFactors,0),MATCH(G$8,Functions,0))*$F2332</f>
        <v>0</v>
      </c>
      <c r="H2332" s="60">
        <f>INDEX(FuncFactorTbl,MATCH($E2332,FuncFactors,0),MATCH(H$8,Functions,0))*$F2332</f>
        <v>0</v>
      </c>
      <c r="I2332" s="60">
        <f>INDEX(FuncFactorTbl,MATCH($E2332,FuncFactors,0),MATCH(I$8,Functions,0))*$F2332</f>
        <v>-40997526.800520971</v>
      </c>
      <c r="J2332" s="60">
        <f>INDEX(FuncFactorTbl,MATCH($E2332,FuncFactors,0),MATCH(J$8,Functions,0))*$F2332</f>
        <v>0</v>
      </c>
      <c r="K2332" s="60">
        <f>INDEX(FuncFactorTbl,MATCH($E2332,FuncFactors,0),MATCH(K$8,Functions,0))*$F2332</f>
        <v>0</v>
      </c>
      <c r="S2332" s="85" t="s">
        <v>676</v>
      </c>
      <c r="T2332" s="56">
        <f>INDEX(DistFuncFactorTbl,MATCH($S2332,DistFuncFactors,0),MATCH(T$91,DistFunctions,0))*$I2332</f>
        <v>0</v>
      </c>
      <c r="U2332" s="56">
        <f>INDEX(DistFuncFactorTbl,MATCH($S2332,DistFuncFactors,0),MATCH(U$91,DistFunctions,0))*$I2332</f>
        <v>-40997526.800520971</v>
      </c>
      <c r="V2332" s="56">
        <f>INDEX(DistFuncFactorTbl,MATCH($S2332,DistFuncFactors,0),MATCH(V$91,DistFunctions,0))*$I2332</f>
        <v>0</v>
      </c>
      <c r="W2332" s="56">
        <f>INDEX(DistFuncFactorTbl,MATCH($S2332,DistFuncFactors,0),MATCH(W$91,DistFunctions,0))*$I2332</f>
        <v>0</v>
      </c>
      <c r="X2332" s="56">
        <f>INDEX(DistFuncFactorTbl,MATCH($S2332,DistFuncFactors,0),MATCH(X$91,DistFunctions,0))*$I2332</f>
        <v>0</v>
      </c>
      <c r="Y2332" s="92">
        <f t="shared" ref="Y2332:Y2333" si="4848">ROUND(SUM(-F2332,G2332:K2332),0)</f>
        <v>0</v>
      </c>
      <c r="Z2332" s="998">
        <f t="shared" ref="Z2332:Z2333" si="4849">ROUND(G2332-N2332-O2332,0)</f>
        <v>0</v>
      </c>
      <c r="AA2332" s="92">
        <f t="shared" ref="AA2332:AA2333" si="4850">ROUND(H2332-Q2332-R2332,0)</f>
        <v>0</v>
      </c>
      <c r="AB2332" s="92">
        <f t="shared" ref="AB2332:AB2333" si="4851">ROUND(I2332-T2332-U2332-V2332-W2332-X2332,0)</f>
        <v>0</v>
      </c>
      <c r="AD2332" s="10">
        <f t="shared" si="4789"/>
        <v>108365</v>
      </c>
      <c r="AE2332" s="10" t="str">
        <f t="shared" si="4790"/>
        <v>S</v>
      </c>
      <c r="AF2332" s="10" t="str">
        <f>IF(ISERROR(MATCH(AD2332&amp;"."&amp;AE2332,AF$91:AF2331,0)),AD2332&amp;"."&amp;AE2332,AD2332&amp;"."&amp;AE2332&amp;COUNTIFS(AD$91:AD2331,AD2332,AE$91:AE2331,AE2332))</f>
        <v>108365.S</v>
      </c>
    </row>
    <row r="2333" spans="1:32">
      <c r="A2333" s="7">
        <f>ROW()</f>
        <v>2333</v>
      </c>
      <c r="B2333" s="81"/>
      <c r="D2333" s="46"/>
      <c r="E2333" s="979"/>
      <c r="F2333" s="92">
        <f>SUM(F2332)</f>
        <v>-40997526.800520971</v>
      </c>
      <c r="G2333" s="56">
        <f t="shared" ref="G2333" si="4852">SUM(G2332)</f>
        <v>0</v>
      </c>
      <c r="H2333" s="56">
        <f t="shared" ref="H2333" si="4853">SUM(H2332)</f>
        <v>0</v>
      </c>
      <c r="I2333" s="56">
        <f t="shared" ref="I2333" si="4854">SUM(I2332)</f>
        <v>-40997526.800520971</v>
      </c>
      <c r="J2333" s="56">
        <f t="shared" ref="J2333" si="4855">SUM(J2332)</f>
        <v>0</v>
      </c>
      <c r="K2333" s="56">
        <f t="shared" ref="K2333" si="4856">SUM(K2332)</f>
        <v>0</v>
      </c>
      <c r="N2333" s="56">
        <f t="shared" ref="N2333:O2333" si="4857">SUM(N2332)</f>
        <v>0</v>
      </c>
      <c r="O2333" s="56">
        <f t="shared" si="4857"/>
        <v>0</v>
      </c>
      <c r="Q2333" s="56">
        <f t="shared" ref="Q2333:R2333" si="4858">SUM(Q2332)</f>
        <v>0</v>
      </c>
      <c r="R2333" s="56">
        <f t="shared" si="4858"/>
        <v>0</v>
      </c>
      <c r="S2333" s="980"/>
      <c r="T2333" s="56">
        <f t="shared" ref="T2333:X2333" si="4859">SUM(T2332)</f>
        <v>0</v>
      </c>
      <c r="U2333" s="56">
        <f t="shared" si="4859"/>
        <v>-40997526.800520971</v>
      </c>
      <c r="V2333" s="56">
        <f t="shared" si="4859"/>
        <v>0</v>
      </c>
      <c r="W2333" s="56">
        <f t="shared" si="4859"/>
        <v>0</v>
      </c>
      <c r="X2333" s="56">
        <f t="shared" si="4859"/>
        <v>0</v>
      </c>
      <c r="Y2333" s="92">
        <f t="shared" si="4848"/>
        <v>0</v>
      </c>
      <c r="Z2333" s="998">
        <f t="shared" si="4849"/>
        <v>0</v>
      </c>
      <c r="AA2333" s="92">
        <f t="shared" si="4850"/>
        <v>0</v>
      </c>
      <c r="AB2333" s="92">
        <f t="shared" si="4851"/>
        <v>0</v>
      </c>
      <c r="AD2333" s="10">
        <f t="shared" si="4789"/>
        <v>108365</v>
      </c>
      <c r="AE2333" s="10" t="str">
        <f t="shared" si="4790"/>
        <v>NA</v>
      </c>
      <c r="AF2333" s="10" t="str">
        <f>IF(ISERROR(MATCH(AD2333&amp;"."&amp;AE2333,AF$91:AF2332,0)),AD2333&amp;"."&amp;AE2333,AD2333&amp;"."&amp;AE2333&amp;COUNTIFS(AD$91:AD2332,AD2333,AE$91:AE2332,AE2333))</f>
        <v>108365.NA1</v>
      </c>
    </row>
    <row r="2334" spans="1:32">
      <c r="A2334" s="7">
        <f>ROW()</f>
        <v>2334</v>
      </c>
      <c r="B2334" s="81"/>
      <c r="D2334" s="46"/>
      <c r="E2334" s="979"/>
      <c r="F2334" s="87"/>
      <c r="S2334" s="980"/>
      <c r="Y2334" s="87"/>
      <c r="Z2334" s="87"/>
      <c r="AA2334" s="87"/>
      <c r="AB2334" s="87"/>
      <c r="AD2334" s="10">
        <f t="shared" si="4789"/>
        <v>108365</v>
      </c>
      <c r="AE2334" s="10" t="str">
        <f t="shared" si="4790"/>
        <v>NA</v>
      </c>
      <c r="AF2334" s="10" t="str">
        <f>IF(ISERROR(MATCH(AD2334&amp;"."&amp;AE2334,AF$91:AF2333,0)),AD2334&amp;"."&amp;AE2334,AD2334&amp;"."&amp;AE2334&amp;COUNTIFS(AD$91:AD2333,AD2334,AE$91:AE2333,AE2334))</f>
        <v>108365.NA2</v>
      </c>
    </row>
    <row r="2335" spans="1:32">
      <c r="A2335" s="7">
        <f>ROW()</f>
        <v>2335</v>
      </c>
      <c r="B2335" s="81">
        <v>108366</v>
      </c>
      <c r="C2335" s="10" t="s">
        <v>353</v>
      </c>
      <c r="D2335" s="46"/>
      <c r="E2335" s="979"/>
      <c r="F2335" s="87"/>
      <c r="S2335" s="980"/>
      <c r="Y2335" s="87"/>
      <c r="Z2335" s="87"/>
      <c r="AA2335" s="87"/>
      <c r="AB2335" s="87"/>
      <c r="AD2335" s="10">
        <f t="shared" si="4789"/>
        <v>108366</v>
      </c>
      <c r="AE2335" s="10" t="str">
        <f t="shared" si="4790"/>
        <v>NA</v>
      </c>
      <c r="AF2335" s="10" t="str">
        <f>IF(ISERROR(MATCH(AD2335&amp;"."&amp;AE2335,AF$91:AF2334,0)),AD2335&amp;"."&amp;AE2335,AD2335&amp;"."&amp;AE2335&amp;COUNTIFS(AD$91:AD2334,AD2335,AE$91:AE2334,AE2335))</f>
        <v>108366.NA</v>
      </c>
    </row>
    <row r="2336" spans="1:32">
      <c r="A2336" s="7">
        <f>ROW()</f>
        <v>2336</v>
      </c>
      <c r="B2336" s="81"/>
      <c r="D2336" s="46" t="s">
        <v>1</v>
      </c>
      <c r="E2336" s="979" t="s">
        <v>18</v>
      </c>
      <c r="F2336" s="96">
        <f>SUMIF(FERCJAMFactor,AF2336,JAMValue)</f>
        <v>-12836183.711330991</v>
      </c>
      <c r="G2336" s="60">
        <f>INDEX(FuncFactorTbl,MATCH($E2336,FuncFactors,0),MATCH(G$8,Functions,0))*$F2336</f>
        <v>0</v>
      </c>
      <c r="H2336" s="60">
        <f>INDEX(FuncFactorTbl,MATCH($E2336,FuncFactors,0),MATCH(H$8,Functions,0))*$F2336</f>
        <v>0</v>
      </c>
      <c r="I2336" s="60">
        <f>INDEX(FuncFactorTbl,MATCH($E2336,FuncFactors,0),MATCH(I$8,Functions,0))*$F2336</f>
        <v>-12836183.711330991</v>
      </c>
      <c r="J2336" s="60">
        <f>INDEX(FuncFactorTbl,MATCH($E2336,FuncFactors,0),MATCH(J$8,Functions,0))*$F2336</f>
        <v>0</v>
      </c>
      <c r="K2336" s="60">
        <f>INDEX(FuncFactorTbl,MATCH($E2336,FuncFactors,0),MATCH(K$8,Functions,0))*$F2336</f>
        <v>0</v>
      </c>
      <c r="S2336" s="85" t="s">
        <v>676</v>
      </c>
      <c r="T2336" s="56">
        <f>INDEX(DistFuncFactorTbl,MATCH($S2336,DistFuncFactors,0),MATCH(T$91,DistFunctions,0))*$I2336</f>
        <v>0</v>
      </c>
      <c r="U2336" s="56">
        <f>INDEX(DistFuncFactorTbl,MATCH($S2336,DistFuncFactors,0),MATCH(U$91,DistFunctions,0))*$I2336</f>
        <v>-12836183.711330991</v>
      </c>
      <c r="V2336" s="56">
        <f>INDEX(DistFuncFactorTbl,MATCH($S2336,DistFuncFactors,0),MATCH(V$91,DistFunctions,0))*$I2336</f>
        <v>0</v>
      </c>
      <c r="W2336" s="56">
        <f>INDEX(DistFuncFactorTbl,MATCH($S2336,DistFuncFactors,0),MATCH(W$91,DistFunctions,0))*$I2336</f>
        <v>0</v>
      </c>
      <c r="X2336" s="56">
        <f>INDEX(DistFuncFactorTbl,MATCH($S2336,DistFuncFactors,0),MATCH(X$91,DistFunctions,0))*$I2336</f>
        <v>0</v>
      </c>
      <c r="Y2336" s="92">
        <f t="shared" ref="Y2336:Y2337" si="4860">ROUND(SUM(-F2336,G2336:K2336),0)</f>
        <v>0</v>
      </c>
      <c r="Z2336" s="998">
        <f t="shared" ref="Z2336:Z2337" si="4861">ROUND(G2336-N2336-O2336,0)</f>
        <v>0</v>
      </c>
      <c r="AA2336" s="92">
        <f t="shared" ref="AA2336:AA2337" si="4862">ROUND(H2336-Q2336-R2336,0)</f>
        <v>0</v>
      </c>
      <c r="AB2336" s="92">
        <f t="shared" ref="AB2336:AB2337" si="4863">ROUND(I2336-T2336-U2336-V2336-W2336-X2336,0)</f>
        <v>0</v>
      </c>
      <c r="AD2336" s="10">
        <f t="shared" si="4789"/>
        <v>108366</v>
      </c>
      <c r="AE2336" s="10" t="str">
        <f t="shared" si="4790"/>
        <v>S</v>
      </c>
      <c r="AF2336" s="10" t="str">
        <f>IF(ISERROR(MATCH(AD2336&amp;"."&amp;AE2336,AF$91:AF2335,0)),AD2336&amp;"."&amp;AE2336,AD2336&amp;"."&amp;AE2336&amp;COUNTIFS(AD$91:AD2335,AD2336,AE$91:AE2335,AE2336))</f>
        <v>108366.S</v>
      </c>
    </row>
    <row r="2337" spans="1:32">
      <c r="A2337" s="7">
        <f>ROW()</f>
        <v>2337</v>
      </c>
      <c r="B2337" s="81"/>
      <c r="D2337" s="46"/>
      <c r="E2337" s="979"/>
      <c r="F2337" s="92">
        <f>SUM(F2336)</f>
        <v>-12836183.711330991</v>
      </c>
      <c r="G2337" s="56">
        <f t="shared" ref="G2337" si="4864">SUM(G2336)</f>
        <v>0</v>
      </c>
      <c r="H2337" s="56">
        <f t="shared" ref="H2337" si="4865">SUM(H2336)</f>
        <v>0</v>
      </c>
      <c r="I2337" s="56">
        <f t="shared" ref="I2337" si="4866">SUM(I2336)</f>
        <v>-12836183.711330991</v>
      </c>
      <c r="J2337" s="56">
        <f t="shared" ref="J2337" si="4867">SUM(J2336)</f>
        <v>0</v>
      </c>
      <c r="K2337" s="56">
        <f t="shared" ref="K2337" si="4868">SUM(K2336)</f>
        <v>0</v>
      </c>
      <c r="N2337" s="56">
        <f t="shared" ref="N2337:X2337" si="4869">SUM(N2336)</f>
        <v>0</v>
      </c>
      <c r="O2337" s="56">
        <f t="shared" si="4869"/>
        <v>0</v>
      </c>
      <c r="Q2337" s="56">
        <f t="shared" si="4869"/>
        <v>0</v>
      </c>
      <c r="R2337" s="56">
        <f t="shared" si="4869"/>
        <v>0</v>
      </c>
      <c r="S2337" s="980"/>
      <c r="T2337" s="56">
        <f t="shared" si="4869"/>
        <v>0</v>
      </c>
      <c r="U2337" s="56">
        <f t="shared" si="4869"/>
        <v>-12836183.711330991</v>
      </c>
      <c r="V2337" s="56">
        <f t="shared" si="4869"/>
        <v>0</v>
      </c>
      <c r="W2337" s="56">
        <f t="shared" si="4869"/>
        <v>0</v>
      </c>
      <c r="X2337" s="56">
        <f t="shared" si="4869"/>
        <v>0</v>
      </c>
      <c r="Y2337" s="92">
        <f t="shared" si="4860"/>
        <v>0</v>
      </c>
      <c r="Z2337" s="998">
        <f t="shared" si="4861"/>
        <v>0</v>
      </c>
      <c r="AA2337" s="92">
        <f t="shared" si="4862"/>
        <v>0</v>
      </c>
      <c r="AB2337" s="92">
        <f t="shared" si="4863"/>
        <v>0</v>
      </c>
      <c r="AD2337" s="10">
        <f t="shared" si="4789"/>
        <v>108366</v>
      </c>
      <c r="AE2337" s="10" t="str">
        <f t="shared" si="4790"/>
        <v>NA</v>
      </c>
      <c r="AF2337" s="10" t="str">
        <f>IF(ISERROR(MATCH(AD2337&amp;"."&amp;AE2337,AF$91:AF2336,0)),AD2337&amp;"."&amp;AE2337,AD2337&amp;"."&amp;AE2337&amp;COUNTIFS(AD$91:AD2336,AD2337,AE$91:AE2336,AE2337))</f>
        <v>108366.NA1</v>
      </c>
    </row>
    <row r="2338" spans="1:32">
      <c r="A2338" s="7">
        <f>ROW()</f>
        <v>2338</v>
      </c>
      <c r="B2338" s="81"/>
      <c r="D2338" s="46"/>
      <c r="E2338" s="979"/>
      <c r="F2338" s="87"/>
      <c r="S2338" s="980"/>
      <c r="Y2338" s="87"/>
      <c r="Z2338" s="87"/>
      <c r="AA2338" s="87"/>
      <c r="AB2338" s="87"/>
      <c r="AD2338" s="10">
        <f t="shared" si="4789"/>
        <v>108366</v>
      </c>
      <c r="AE2338" s="10" t="str">
        <f t="shared" si="4790"/>
        <v>NA</v>
      </c>
      <c r="AF2338" s="10" t="str">
        <f>IF(ISERROR(MATCH(AD2338&amp;"."&amp;AE2338,AF$91:AF2337,0)),AD2338&amp;"."&amp;AE2338,AD2338&amp;"."&amp;AE2338&amp;COUNTIFS(AD$91:AD2337,AD2338,AE$91:AE2337,AE2338))</f>
        <v>108366.NA2</v>
      </c>
    </row>
    <row r="2339" spans="1:32">
      <c r="A2339" s="7">
        <f>ROW()</f>
        <v>2339</v>
      </c>
      <c r="B2339" s="81">
        <v>108367</v>
      </c>
      <c r="C2339" s="10" t="s">
        <v>354</v>
      </c>
      <c r="D2339" s="46"/>
      <c r="E2339" s="979"/>
      <c r="F2339" s="87"/>
      <c r="S2339" s="980"/>
      <c r="Y2339" s="87"/>
      <c r="Z2339" s="87"/>
      <c r="AA2339" s="87"/>
      <c r="AB2339" s="87"/>
      <c r="AD2339" s="10">
        <f t="shared" si="4789"/>
        <v>108367</v>
      </c>
      <c r="AE2339" s="10" t="str">
        <f t="shared" si="4790"/>
        <v>NA</v>
      </c>
      <c r="AF2339" s="10" t="str">
        <f>IF(ISERROR(MATCH(AD2339&amp;"."&amp;AE2339,AF$91:AF2338,0)),AD2339&amp;"."&amp;AE2339,AD2339&amp;"."&amp;AE2339&amp;COUNTIFS(AD$91:AD2338,AD2339,AE$91:AE2338,AE2339))</f>
        <v>108367.NA</v>
      </c>
    </row>
    <row r="2340" spans="1:32">
      <c r="A2340" s="7">
        <f>ROW()</f>
        <v>2340</v>
      </c>
      <c r="B2340" s="81"/>
      <c r="D2340" s="46" t="s">
        <v>1</v>
      </c>
      <c r="E2340" s="979" t="s">
        <v>18</v>
      </c>
      <c r="F2340" s="96">
        <f>SUMIF(FERCJAMFactor,AF2340,JAMValue)</f>
        <v>-17207253.861440718</v>
      </c>
      <c r="G2340" s="60">
        <f>INDEX(FuncFactorTbl,MATCH($E2340,FuncFactors,0),MATCH(G$8,Functions,0))*$F2340</f>
        <v>0</v>
      </c>
      <c r="H2340" s="60">
        <f>INDEX(FuncFactorTbl,MATCH($E2340,FuncFactors,0),MATCH(H$8,Functions,0))*$F2340</f>
        <v>0</v>
      </c>
      <c r="I2340" s="60">
        <f>INDEX(FuncFactorTbl,MATCH($E2340,FuncFactors,0),MATCH(I$8,Functions,0))*$F2340</f>
        <v>-17207253.861440718</v>
      </c>
      <c r="J2340" s="60">
        <f>INDEX(FuncFactorTbl,MATCH($E2340,FuncFactors,0),MATCH(J$8,Functions,0))*$F2340</f>
        <v>0</v>
      </c>
      <c r="K2340" s="60">
        <f>INDEX(FuncFactorTbl,MATCH($E2340,FuncFactors,0),MATCH(K$8,Functions,0))*$F2340</f>
        <v>0</v>
      </c>
      <c r="S2340" s="85" t="s">
        <v>676</v>
      </c>
      <c r="T2340" s="56">
        <f>INDEX(DistFuncFactorTbl,MATCH($S2340,DistFuncFactors,0),MATCH(T$91,DistFunctions,0))*$I2340</f>
        <v>0</v>
      </c>
      <c r="U2340" s="56">
        <f>INDEX(DistFuncFactorTbl,MATCH($S2340,DistFuncFactors,0),MATCH(U$91,DistFunctions,0))*$I2340</f>
        <v>-17207253.861440718</v>
      </c>
      <c r="V2340" s="56">
        <f>INDEX(DistFuncFactorTbl,MATCH($S2340,DistFuncFactors,0),MATCH(V$91,DistFunctions,0))*$I2340</f>
        <v>0</v>
      </c>
      <c r="W2340" s="56">
        <f>INDEX(DistFuncFactorTbl,MATCH($S2340,DistFuncFactors,0),MATCH(W$91,DistFunctions,0))*$I2340</f>
        <v>0</v>
      </c>
      <c r="X2340" s="56">
        <f>INDEX(DistFuncFactorTbl,MATCH($S2340,DistFuncFactors,0),MATCH(X$91,DistFunctions,0))*$I2340</f>
        <v>0</v>
      </c>
      <c r="Y2340" s="92">
        <f t="shared" ref="Y2340:Y2341" si="4870">ROUND(SUM(-F2340,G2340:K2340),0)</f>
        <v>0</v>
      </c>
      <c r="Z2340" s="998">
        <f t="shared" ref="Z2340:Z2341" si="4871">ROUND(G2340-N2340-O2340,0)</f>
        <v>0</v>
      </c>
      <c r="AA2340" s="92">
        <f t="shared" ref="AA2340:AA2341" si="4872">ROUND(H2340-Q2340-R2340,0)</f>
        <v>0</v>
      </c>
      <c r="AB2340" s="92">
        <f t="shared" ref="AB2340:AB2341" si="4873">ROUND(I2340-T2340-U2340-V2340-W2340-X2340,0)</f>
        <v>0</v>
      </c>
      <c r="AD2340" s="10">
        <f t="shared" si="4789"/>
        <v>108367</v>
      </c>
      <c r="AE2340" s="10" t="str">
        <f t="shared" si="4790"/>
        <v>S</v>
      </c>
      <c r="AF2340" s="10" t="str">
        <f>IF(ISERROR(MATCH(AD2340&amp;"."&amp;AE2340,AF$91:AF2339,0)),AD2340&amp;"."&amp;AE2340,AD2340&amp;"."&amp;AE2340&amp;COUNTIFS(AD$91:AD2339,AD2340,AE$91:AE2339,AE2340))</f>
        <v>108367.S</v>
      </c>
    </row>
    <row r="2341" spans="1:32">
      <c r="A2341" s="7">
        <f>ROW()</f>
        <v>2341</v>
      </c>
      <c r="B2341" s="81"/>
      <c r="D2341" s="46"/>
      <c r="E2341" s="979"/>
      <c r="F2341" s="92">
        <f>SUM(F2340)</f>
        <v>-17207253.861440718</v>
      </c>
      <c r="G2341" s="56">
        <f t="shared" ref="G2341" si="4874">SUM(G2340)</f>
        <v>0</v>
      </c>
      <c r="H2341" s="56">
        <f t="shared" ref="H2341" si="4875">SUM(H2340)</f>
        <v>0</v>
      </c>
      <c r="I2341" s="56">
        <f t="shared" ref="I2341" si="4876">SUM(I2340)</f>
        <v>-17207253.861440718</v>
      </c>
      <c r="J2341" s="56">
        <f t="shared" ref="J2341" si="4877">SUM(J2340)</f>
        <v>0</v>
      </c>
      <c r="K2341" s="56">
        <f t="shared" ref="K2341" si="4878">SUM(K2340)</f>
        <v>0</v>
      </c>
      <c r="N2341" s="56">
        <f t="shared" ref="N2341:O2341" si="4879">SUM(N2340)</f>
        <v>0</v>
      </c>
      <c r="O2341" s="56">
        <f t="shared" si="4879"/>
        <v>0</v>
      </c>
      <c r="Q2341" s="56">
        <f t="shared" ref="Q2341:R2341" si="4880">SUM(Q2340)</f>
        <v>0</v>
      </c>
      <c r="R2341" s="56">
        <f t="shared" si="4880"/>
        <v>0</v>
      </c>
      <c r="S2341" s="980"/>
      <c r="T2341" s="56">
        <f t="shared" ref="T2341:X2341" si="4881">SUM(T2340)</f>
        <v>0</v>
      </c>
      <c r="U2341" s="56">
        <f t="shared" si="4881"/>
        <v>-17207253.861440718</v>
      </c>
      <c r="V2341" s="56">
        <f t="shared" si="4881"/>
        <v>0</v>
      </c>
      <c r="W2341" s="56">
        <f t="shared" si="4881"/>
        <v>0</v>
      </c>
      <c r="X2341" s="56">
        <f t="shared" si="4881"/>
        <v>0</v>
      </c>
      <c r="Y2341" s="92">
        <f t="shared" si="4870"/>
        <v>0</v>
      </c>
      <c r="Z2341" s="998">
        <f t="shared" si="4871"/>
        <v>0</v>
      </c>
      <c r="AA2341" s="92">
        <f t="shared" si="4872"/>
        <v>0</v>
      </c>
      <c r="AB2341" s="92">
        <f t="shared" si="4873"/>
        <v>0</v>
      </c>
      <c r="AD2341" s="10">
        <f t="shared" si="4789"/>
        <v>108367</v>
      </c>
      <c r="AE2341" s="10" t="str">
        <f t="shared" si="4790"/>
        <v>NA</v>
      </c>
      <c r="AF2341" s="10" t="str">
        <f>IF(ISERROR(MATCH(AD2341&amp;"."&amp;AE2341,AF$91:AF2340,0)),AD2341&amp;"."&amp;AE2341,AD2341&amp;"."&amp;AE2341&amp;COUNTIFS(AD$91:AD2340,AD2341,AE$91:AE2340,AE2341))</f>
        <v>108367.NA1</v>
      </c>
    </row>
    <row r="2342" spans="1:32">
      <c r="A2342" s="7">
        <f>ROW()</f>
        <v>2342</v>
      </c>
      <c r="B2342" s="81"/>
      <c r="D2342" s="46"/>
      <c r="E2342" s="979"/>
      <c r="F2342" s="87"/>
      <c r="S2342" s="980"/>
      <c r="Y2342" s="87"/>
      <c r="Z2342" s="87"/>
      <c r="AA2342" s="87"/>
      <c r="AB2342" s="87"/>
      <c r="AD2342" s="10">
        <f t="shared" si="4789"/>
        <v>108367</v>
      </c>
      <c r="AE2342" s="10" t="str">
        <f t="shared" si="4790"/>
        <v>NA</v>
      </c>
      <c r="AF2342" s="10" t="str">
        <f>IF(ISERROR(MATCH(AD2342&amp;"."&amp;AE2342,AF$91:AF2341,0)),AD2342&amp;"."&amp;AE2342,AD2342&amp;"."&amp;AE2342&amp;COUNTIFS(AD$91:AD2341,AD2342,AE$91:AE2341,AE2342))</f>
        <v>108367.NA2</v>
      </c>
    </row>
    <row r="2343" spans="1:32">
      <c r="A2343" s="7">
        <f>ROW()</f>
        <v>2343</v>
      </c>
      <c r="B2343" s="81">
        <v>108368</v>
      </c>
      <c r="C2343" s="10" t="s">
        <v>365</v>
      </c>
      <c r="D2343" s="46"/>
      <c r="E2343" s="979"/>
      <c r="F2343" s="87"/>
      <c r="S2343" s="980"/>
      <c r="Y2343" s="87"/>
      <c r="Z2343" s="87"/>
      <c r="AA2343" s="87"/>
      <c r="AB2343" s="87"/>
      <c r="AD2343" s="10">
        <f t="shared" si="4789"/>
        <v>108368</v>
      </c>
      <c r="AE2343" s="10" t="str">
        <f t="shared" si="4790"/>
        <v>NA</v>
      </c>
      <c r="AF2343" s="10" t="str">
        <f>IF(ISERROR(MATCH(AD2343&amp;"."&amp;AE2343,AF$91:AF2342,0)),AD2343&amp;"."&amp;AE2343,AD2343&amp;"."&amp;AE2343&amp;COUNTIFS(AD$91:AD2342,AD2343,AE$91:AE2342,AE2343))</f>
        <v>108368.NA</v>
      </c>
    </row>
    <row r="2344" spans="1:32">
      <c r="A2344" s="7">
        <f>ROW()</f>
        <v>2344</v>
      </c>
      <c r="B2344" s="81"/>
      <c r="D2344" s="46" t="s">
        <v>1</v>
      </c>
      <c r="E2344" s="979" t="s">
        <v>18</v>
      </c>
      <c r="F2344" s="96">
        <f>SUMIF(FERCJAMFactor,AF2344,JAMValue)</f>
        <v>-71104726.582785994</v>
      </c>
      <c r="G2344" s="60">
        <f>INDEX(FuncFactorTbl,MATCH($E2344,FuncFactors,0),MATCH(G$8,Functions,0))*$F2344</f>
        <v>0</v>
      </c>
      <c r="H2344" s="60">
        <f>INDEX(FuncFactorTbl,MATCH($E2344,FuncFactors,0),MATCH(H$8,Functions,0))*$F2344</f>
        <v>0</v>
      </c>
      <c r="I2344" s="60">
        <f>INDEX(FuncFactorTbl,MATCH($E2344,FuncFactors,0),MATCH(I$8,Functions,0))*$F2344</f>
        <v>-71104726.582785994</v>
      </c>
      <c r="J2344" s="60">
        <f>INDEX(FuncFactorTbl,MATCH($E2344,FuncFactors,0),MATCH(J$8,Functions,0))*$F2344</f>
        <v>0</v>
      </c>
      <c r="K2344" s="60">
        <f>INDEX(FuncFactorTbl,MATCH($E2344,FuncFactors,0),MATCH(K$8,Functions,0))*$F2344</f>
        <v>0</v>
      </c>
      <c r="S2344" s="85" t="s">
        <v>597</v>
      </c>
      <c r="T2344" s="56">
        <f>INDEX(DistFuncFactorTbl,MATCH($S2344,DistFuncFactors,0),MATCH(T$91,DistFunctions,0))*$I2344</f>
        <v>0</v>
      </c>
      <c r="U2344" s="56">
        <f>INDEX(DistFuncFactorTbl,MATCH($S2344,DistFuncFactors,0),MATCH(U$91,DistFunctions,0))*$I2344</f>
        <v>0</v>
      </c>
      <c r="V2344" s="56">
        <f>INDEX(DistFuncFactorTbl,MATCH($S2344,DistFuncFactors,0),MATCH(V$91,DistFunctions,0))*$I2344</f>
        <v>-71104726.582785994</v>
      </c>
      <c r="W2344" s="56">
        <f>INDEX(DistFuncFactorTbl,MATCH($S2344,DistFuncFactors,0),MATCH(W$91,DistFunctions,0))*$I2344</f>
        <v>0</v>
      </c>
      <c r="X2344" s="56">
        <f>INDEX(DistFuncFactorTbl,MATCH($S2344,DistFuncFactors,0),MATCH(X$91,DistFunctions,0))*$I2344</f>
        <v>0</v>
      </c>
      <c r="Y2344" s="92">
        <f t="shared" ref="Y2344:Y2345" si="4882">ROUND(SUM(-F2344,G2344:K2344),0)</f>
        <v>0</v>
      </c>
      <c r="Z2344" s="998">
        <f t="shared" ref="Z2344:Z2345" si="4883">ROUND(G2344-N2344-O2344,0)</f>
        <v>0</v>
      </c>
      <c r="AA2344" s="92">
        <f t="shared" ref="AA2344:AA2345" si="4884">ROUND(H2344-Q2344-R2344,0)</f>
        <v>0</v>
      </c>
      <c r="AB2344" s="92">
        <f t="shared" ref="AB2344:AB2345" si="4885">ROUND(I2344-T2344-U2344-V2344-W2344-X2344,0)</f>
        <v>0</v>
      </c>
      <c r="AD2344" s="10">
        <f t="shared" si="4789"/>
        <v>108368</v>
      </c>
      <c r="AE2344" s="10" t="str">
        <f t="shared" si="4790"/>
        <v>S</v>
      </c>
      <c r="AF2344" s="10" t="str">
        <f>IF(ISERROR(MATCH(AD2344&amp;"."&amp;AE2344,AF$91:AF2343,0)),AD2344&amp;"."&amp;AE2344,AD2344&amp;"."&amp;AE2344&amp;COUNTIFS(AD$91:AD2343,AD2344,AE$91:AE2343,AE2344))</f>
        <v>108368.S</v>
      </c>
    </row>
    <row r="2345" spans="1:32">
      <c r="A2345" s="7">
        <f>ROW()</f>
        <v>2345</v>
      </c>
      <c r="B2345" s="81"/>
      <c r="D2345" s="46"/>
      <c r="E2345" s="979"/>
      <c r="F2345" s="92">
        <f>SUM(F2344)</f>
        <v>-71104726.582785994</v>
      </c>
      <c r="G2345" s="56">
        <f t="shared" ref="G2345" si="4886">SUM(G2344)</f>
        <v>0</v>
      </c>
      <c r="H2345" s="56">
        <f t="shared" ref="H2345" si="4887">SUM(H2344)</f>
        <v>0</v>
      </c>
      <c r="I2345" s="56">
        <f t="shared" ref="I2345" si="4888">SUM(I2344)</f>
        <v>-71104726.582785994</v>
      </c>
      <c r="J2345" s="56">
        <f t="shared" ref="J2345" si="4889">SUM(J2344)</f>
        <v>0</v>
      </c>
      <c r="K2345" s="56">
        <f t="shared" ref="K2345" si="4890">SUM(K2344)</f>
        <v>0</v>
      </c>
      <c r="N2345" s="56">
        <f t="shared" ref="N2345:O2345" si="4891">SUM(N2344)</f>
        <v>0</v>
      </c>
      <c r="O2345" s="56">
        <f t="shared" si="4891"/>
        <v>0</v>
      </c>
      <c r="Q2345" s="56">
        <f t="shared" ref="Q2345:R2345" si="4892">SUM(Q2344)</f>
        <v>0</v>
      </c>
      <c r="R2345" s="56">
        <f t="shared" si="4892"/>
        <v>0</v>
      </c>
      <c r="S2345" s="980"/>
      <c r="T2345" s="56">
        <f t="shared" ref="T2345:X2345" si="4893">SUM(T2344)</f>
        <v>0</v>
      </c>
      <c r="U2345" s="56">
        <f t="shared" si="4893"/>
        <v>0</v>
      </c>
      <c r="V2345" s="56">
        <f t="shared" si="4893"/>
        <v>-71104726.582785994</v>
      </c>
      <c r="W2345" s="56">
        <f t="shared" si="4893"/>
        <v>0</v>
      </c>
      <c r="X2345" s="56">
        <f t="shared" si="4893"/>
        <v>0</v>
      </c>
      <c r="Y2345" s="92">
        <f t="shared" si="4882"/>
        <v>0</v>
      </c>
      <c r="Z2345" s="998">
        <f t="shared" si="4883"/>
        <v>0</v>
      </c>
      <c r="AA2345" s="92">
        <f t="shared" si="4884"/>
        <v>0</v>
      </c>
      <c r="AB2345" s="92">
        <f t="shared" si="4885"/>
        <v>0</v>
      </c>
      <c r="AD2345" s="10">
        <f t="shared" si="4789"/>
        <v>108368</v>
      </c>
      <c r="AE2345" s="10" t="str">
        <f t="shared" si="4790"/>
        <v>NA</v>
      </c>
      <c r="AF2345" s="10" t="str">
        <f>IF(ISERROR(MATCH(AD2345&amp;"."&amp;AE2345,AF$91:AF2344,0)),AD2345&amp;"."&amp;AE2345,AD2345&amp;"."&amp;AE2345&amp;COUNTIFS(AD$91:AD2344,AD2345,AE$91:AE2344,AE2345))</f>
        <v>108368.NA1</v>
      </c>
    </row>
    <row r="2346" spans="1:32">
      <c r="A2346" s="7">
        <f>ROW()</f>
        <v>2346</v>
      </c>
      <c r="B2346" s="81"/>
      <c r="D2346" s="46"/>
      <c r="E2346" s="979"/>
      <c r="F2346" s="87"/>
      <c r="S2346" s="980"/>
      <c r="Y2346" s="87"/>
      <c r="Z2346" s="87"/>
      <c r="AA2346" s="87"/>
      <c r="AB2346" s="87"/>
      <c r="AD2346" s="10">
        <f t="shared" si="4789"/>
        <v>108368</v>
      </c>
      <c r="AE2346" s="10" t="str">
        <f t="shared" si="4790"/>
        <v>NA</v>
      </c>
      <c r="AF2346" s="10" t="str">
        <f>IF(ISERROR(MATCH(AD2346&amp;"."&amp;AE2346,AF$91:AF2345,0)),AD2346&amp;"."&amp;AE2346,AD2346&amp;"."&amp;AE2346&amp;COUNTIFS(AD$91:AD2345,AD2346,AE$91:AE2345,AE2346))</f>
        <v>108368.NA2</v>
      </c>
    </row>
    <row r="2347" spans="1:32">
      <c r="A2347" s="7">
        <f>ROW()</f>
        <v>2347</v>
      </c>
      <c r="B2347" s="81">
        <v>108369</v>
      </c>
      <c r="C2347" s="10" t="s">
        <v>366</v>
      </c>
      <c r="D2347" s="46"/>
      <c r="E2347" s="979"/>
      <c r="F2347" s="87"/>
      <c r="S2347" s="980"/>
      <c r="Y2347" s="87"/>
      <c r="Z2347" s="87"/>
      <c r="AA2347" s="87"/>
      <c r="AB2347" s="87"/>
      <c r="AD2347" s="10">
        <f t="shared" si="4789"/>
        <v>108369</v>
      </c>
      <c r="AE2347" s="10" t="str">
        <f t="shared" si="4790"/>
        <v>NA</v>
      </c>
      <c r="AF2347" s="10" t="str">
        <f>IF(ISERROR(MATCH(AD2347&amp;"."&amp;AE2347,AF$91:AF2346,0)),AD2347&amp;"."&amp;AE2347,AD2347&amp;"."&amp;AE2347&amp;COUNTIFS(AD$91:AD2346,AD2347,AE$91:AE2346,AE2347))</f>
        <v>108369.NA</v>
      </c>
    </row>
    <row r="2348" spans="1:32">
      <c r="A2348" s="7">
        <f>ROW()</f>
        <v>2348</v>
      </c>
      <c r="B2348" s="81"/>
      <c r="D2348" s="46" t="s">
        <v>1</v>
      </c>
      <c r="E2348" s="979" t="s">
        <v>18</v>
      </c>
      <c r="F2348" s="96">
        <f>SUMIF(FERCJAMFactor,AF2348,JAMValue)</f>
        <v>-37176722.069572687</v>
      </c>
      <c r="G2348" s="60">
        <f>INDEX(FuncFactorTbl,MATCH($E2348,FuncFactors,0),MATCH(G$8,Functions,0))*$F2348</f>
        <v>0</v>
      </c>
      <c r="H2348" s="60">
        <f>INDEX(FuncFactorTbl,MATCH($E2348,FuncFactors,0),MATCH(H$8,Functions,0))*$F2348</f>
        <v>0</v>
      </c>
      <c r="I2348" s="60">
        <f>INDEX(FuncFactorTbl,MATCH($E2348,FuncFactors,0),MATCH(I$8,Functions,0))*$F2348</f>
        <v>-37176722.069572687</v>
      </c>
      <c r="J2348" s="60">
        <f>INDEX(FuncFactorTbl,MATCH($E2348,FuncFactors,0),MATCH(J$8,Functions,0))*$F2348</f>
        <v>0</v>
      </c>
      <c r="K2348" s="60">
        <f>INDEX(FuncFactorTbl,MATCH($E2348,FuncFactors,0),MATCH(K$8,Functions,0))*$F2348</f>
        <v>0</v>
      </c>
      <c r="S2348" s="85" t="s">
        <v>684</v>
      </c>
      <c r="T2348" s="56">
        <f>INDEX(DistFuncFactorTbl,MATCH($S2348,DistFuncFactors,0),MATCH(T$91,DistFunctions,0))*$I2348</f>
        <v>0</v>
      </c>
      <c r="U2348" s="56">
        <f>INDEX(DistFuncFactorTbl,MATCH($S2348,DistFuncFactors,0),MATCH(U$91,DistFunctions,0))*$I2348</f>
        <v>0</v>
      </c>
      <c r="V2348" s="56">
        <f>INDEX(DistFuncFactorTbl,MATCH($S2348,DistFuncFactors,0),MATCH(V$91,DistFunctions,0))*$I2348</f>
        <v>0</v>
      </c>
      <c r="W2348" s="56">
        <f>INDEX(DistFuncFactorTbl,MATCH($S2348,DistFuncFactors,0),MATCH(W$91,DistFunctions,0))*$I2348</f>
        <v>0</v>
      </c>
      <c r="X2348" s="56">
        <f>INDEX(DistFuncFactorTbl,MATCH($S2348,DistFuncFactors,0),MATCH(X$91,DistFunctions,0))*$I2348</f>
        <v>-37176722.069572687</v>
      </c>
      <c r="Y2348" s="92">
        <f t="shared" ref="Y2348:Y2349" si="4894">ROUND(SUM(-F2348,G2348:K2348),0)</f>
        <v>0</v>
      </c>
      <c r="Z2348" s="998">
        <f t="shared" ref="Z2348:Z2349" si="4895">ROUND(G2348-N2348-O2348,0)</f>
        <v>0</v>
      </c>
      <c r="AA2348" s="92">
        <f t="shared" ref="AA2348:AA2349" si="4896">ROUND(H2348-Q2348-R2348,0)</f>
        <v>0</v>
      </c>
      <c r="AB2348" s="92">
        <f t="shared" ref="AB2348:AB2349" si="4897">ROUND(I2348-T2348-U2348-V2348-W2348-X2348,0)</f>
        <v>0</v>
      </c>
      <c r="AD2348" s="10">
        <f t="shared" si="4789"/>
        <v>108369</v>
      </c>
      <c r="AE2348" s="10" t="str">
        <f t="shared" si="4790"/>
        <v>S</v>
      </c>
      <c r="AF2348" s="10" t="str">
        <f>IF(ISERROR(MATCH(AD2348&amp;"."&amp;AE2348,AF$91:AF2347,0)),AD2348&amp;"."&amp;AE2348,AD2348&amp;"."&amp;AE2348&amp;COUNTIFS(AD$91:AD2347,AD2348,AE$91:AE2347,AE2348))</f>
        <v>108369.S</v>
      </c>
    </row>
    <row r="2349" spans="1:32">
      <c r="A2349" s="7">
        <f>ROW()</f>
        <v>2349</v>
      </c>
      <c r="B2349" s="81"/>
      <c r="D2349" s="46"/>
      <c r="E2349" s="979"/>
      <c r="F2349" s="92">
        <f>SUM(F2348)</f>
        <v>-37176722.069572687</v>
      </c>
      <c r="G2349" s="56">
        <f t="shared" ref="G2349" si="4898">SUM(G2348)</f>
        <v>0</v>
      </c>
      <c r="H2349" s="56">
        <f t="shared" ref="H2349" si="4899">SUM(H2348)</f>
        <v>0</v>
      </c>
      <c r="I2349" s="56">
        <f t="shared" ref="I2349" si="4900">SUM(I2348)</f>
        <v>-37176722.069572687</v>
      </c>
      <c r="J2349" s="56">
        <f t="shared" ref="J2349" si="4901">SUM(J2348)</f>
        <v>0</v>
      </c>
      <c r="K2349" s="56">
        <f t="shared" ref="K2349" si="4902">SUM(K2348)</f>
        <v>0</v>
      </c>
      <c r="N2349" s="56">
        <f t="shared" ref="N2349:O2349" si="4903">SUM(N2348)</f>
        <v>0</v>
      </c>
      <c r="O2349" s="56">
        <f t="shared" si="4903"/>
        <v>0</v>
      </c>
      <c r="Q2349" s="56">
        <f t="shared" ref="Q2349:R2349" si="4904">SUM(Q2348)</f>
        <v>0</v>
      </c>
      <c r="R2349" s="56">
        <f t="shared" si="4904"/>
        <v>0</v>
      </c>
      <c r="S2349" s="980"/>
      <c r="T2349" s="56">
        <f t="shared" ref="T2349:X2349" si="4905">SUM(T2348)</f>
        <v>0</v>
      </c>
      <c r="U2349" s="56">
        <f t="shared" si="4905"/>
        <v>0</v>
      </c>
      <c r="V2349" s="56">
        <f t="shared" si="4905"/>
        <v>0</v>
      </c>
      <c r="W2349" s="56">
        <f t="shared" si="4905"/>
        <v>0</v>
      </c>
      <c r="X2349" s="56">
        <f t="shared" si="4905"/>
        <v>-37176722.069572687</v>
      </c>
      <c r="Y2349" s="92">
        <f t="shared" si="4894"/>
        <v>0</v>
      </c>
      <c r="Z2349" s="998">
        <f t="shared" si="4895"/>
        <v>0</v>
      </c>
      <c r="AA2349" s="92">
        <f t="shared" si="4896"/>
        <v>0</v>
      </c>
      <c r="AB2349" s="92">
        <f t="shared" si="4897"/>
        <v>0</v>
      </c>
      <c r="AD2349" s="10">
        <f t="shared" si="4789"/>
        <v>108369</v>
      </c>
      <c r="AE2349" s="10" t="str">
        <f t="shared" si="4790"/>
        <v>NA</v>
      </c>
      <c r="AF2349" s="10" t="str">
        <f>IF(ISERROR(MATCH(AD2349&amp;"."&amp;AE2349,AF$91:AF2348,0)),AD2349&amp;"."&amp;AE2349,AD2349&amp;"."&amp;AE2349&amp;COUNTIFS(AD$91:AD2348,AD2349,AE$91:AE2348,AE2349))</f>
        <v>108369.NA1</v>
      </c>
    </row>
    <row r="2350" spans="1:32">
      <c r="A2350" s="7">
        <f>ROW()</f>
        <v>2350</v>
      </c>
      <c r="B2350" s="81"/>
      <c r="D2350" s="46"/>
      <c r="E2350" s="979"/>
      <c r="F2350" s="87"/>
      <c r="S2350" s="980"/>
      <c r="Y2350" s="87"/>
      <c r="Z2350" s="87"/>
      <c r="AA2350" s="87"/>
      <c r="AB2350" s="87"/>
      <c r="AD2350" s="10">
        <f t="shared" si="4789"/>
        <v>108369</v>
      </c>
      <c r="AE2350" s="10" t="str">
        <f t="shared" si="4790"/>
        <v>NA</v>
      </c>
      <c r="AF2350" s="10" t="str">
        <f>IF(ISERROR(MATCH(AD2350&amp;"."&amp;AE2350,AF$91:AF2349,0)),AD2350&amp;"."&amp;AE2350,AD2350&amp;"."&amp;AE2350&amp;COUNTIFS(AD$91:AD2349,AD2350,AE$91:AE2349,AE2350))</f>
        <v>108369.NA2</v>
      </c>
    </row>
    <row r="2351" spans="1:32">
      <c r="A2351" s="7">
        <f>ROW()</f>
        <v>2351</v>
      </c>
      <c r="B2351" s="81">
        <v>108370</v>
      </c>
      <c r="C2351" s="10" t="s">
        <v>367</v>
      </c>
      <c r="D2351" s="46"/>
      <c r="E2351" s="979"/>
      <c r="F2351" s="87"/>
      <c r="S2351" s="980"/>
      <c r="Y2351" s="87"/>
      <c r="Z2351" s="87"/>
      <c r="AA2351" s="87"/>
      <c r="AB2351" s="87"/>
      <c r="AD2351" s="10">
        <f t="shared" si="4789"/>
        <v>108370</v>
      </c>
      <c r="AE2351" s="10" t="str">
        <f t="shared" si="4790"/>
        <v>NA</v>
      </c>
      <c r="AF2351" s="10" t="str">
        <f>IF(ISERROR(MATCH(AD2351&amp;"."&amp;AE2351,AF$91:AF2350,0)),AD2351&amp;"."&amp;AE2351,AD2351&amp;"."&amp;AE2351&amp;COUNTIFS(AD$91:AD2350,AD2351,AE$91:AE2350,AE2351))</f>
        <v>108370.NA</v>
      </c>
    </row>
    <row r="2352" spans="1:32">
      <c r="A2352" s="7">
        <f>ROW()</f>
        <v>2352</v>
      </c>
      <c r="B2352" s="81"/>
      <c r="D2352" s="46" t="s">
        <v>1</v>
      </c>
      <c r="E2352" s="979" t="s">
        <v>18</v>
      </c>
      <c r="F2352" s="96">
        <f>SUMIF(FERCJAMFactor,AF2352,JAMValue)</f>
        <v>-9414781.2962289564</v>
      </c>
      <c r="G2352" s="60">
        <f>INDEX(FuncFactorTbl,MATCH($E2352,FuncFactors,0),MATCH(G$8,Functions,0))*$F2352</f>
        <v>0</v>
      </c>
      <c r="H2352" s="60">
        <f>INDEX(FuncFactorTbl,MATCH($E2352,FuncFactors,0),MATCH(H$8,Functions,0))*$F2352</f>
        <v>0</v>
      </c>
      <c r="I2352" s="60">
        <f>INDEX(FuncFactorTbl,MATCH($E2352,FuncFactors,0),MATCH(I$8,Functions,0))*$F2352</f>
        <v>-9414781.2962289564</v>
      </c>
      <c r="J2352" s="60">
        <f>INDEX(FuncFactorTbl,MATCH($E2352,FuncFactors,0),MATCH(J$8,Functions,0))*$F2352</f>
        <v>0</v>
      </c>
      <c r="K2352" s="60">
        <f>INDEX(FuncFactorTbl,MATCH($E2352,FuncFactors,0),MATCH(K$8,Functions,0))*$F2352</f>
        <v>0</v>
      </c>
      <c r="S2352" s="85" t="s">
        <v>677</v>
      </c>
      <c r="T2352" s="56">
        <f>INDEX(DistFuncFactorTbl,MATCH($S2352,DistFuncFactors,0),MATCH(T$91,DistFunctions,0))*$I2352</f>
        <v>0</v>
      </c>
      <c r="U2352" s="56">
        <f>INDEX(DistFuncFactorTbl,MATCH($S2352,DistFuncFactors,0),MATCH(U$91,DistFunctions,0))*$I2352</f>
        <v>0</v>
      </c>
      <c r="V2352" s="56">
        <f>INDEX(DistFuncFactorTbl,MATCH($S2352,DistFuncFactors,0),MATCH(V$91,DistFunctions,0))*$I2352</f>
        <v>0</v>
      </c>
      <c r="W2352" s="56">
        <f>INDEX(DistFuncFactorTbl,MATCH($S2352,DistFuncFactors,0),MATCH(W$91,DistFunctions,0))*$I2352</f>
        <v>-9414781.2962289564</v>
      </c>
      <c r="X2352" s="56">
        <f>INDEX(DistFuncFactorTbl,MATCH($S2352,DistFuncFactors,0),MATCH(X$91,DistFunctions,0))*$I2352</f>
        <v>0</v>
      </c>
      <c r="Y2352" s="92">
        <f t="shared" ref="Y2352:Y2353" si="4906">ROUND(SUM(-F2352,G2352:K2352),0)</f>
        <v>0</v>
      </c>
      <c r="Z2352" s="998">
        <f t="shared" ref="Z2352:Z2353" si="4907">ROUND(G2352-N2352-O2352,0)</f>
        <v>0</v>
      </c>
      <c r="AA2352" s="92">
        <f t="shared" ref="AA2352:AA2353" si="4908">ROUND(H2352-Q2352-R2352,0)</f>
        <v>0</v>
      </c>
      <c r="AB2352" s="92">
        <f t="shared" ref="AB2352:AB2353" si="4909">ROUND(I2352-T2352-U2352-V2352-W2352-X2352,0)</f>
        <v>0</v>
      </c>
      <c r="AD2352" s="10">
        <f t="shared" si="4789"/>
        <v>108370</v>
      </c>
      <c r="AE2352" s="10" t="str">
        <f t="shared" si="4790"/>
        <v>S</v>
      </c>
      <c r="AF2352" s="10" t="str">
        <f>IF(ISERROR(MATCH(AD2352&amp;"."&amp;AE2352,AF$91:AF2351,0)),AD2352&amp;"."&amp;AE2352,AD2352&amp;"."&amp;AE2352&amp;COUNTIFS(AD$91:AD2351,AD2352,AE$91:AE2351,AE2352))</f>
        <v>108370.S</v>
      </c>
    </row>
    <row r="2353" spans="1:32">
      <c r="A2353" s="7">
        <f>ROW()</f>
        <v>2353</v>
      </c>
      <c r="B2353" s="81"/>
      <c r="D2353" s="46"/>
      <c r="E2353" s="979"/>
      <c r="F2353" s="92">
        <f>SUM(F2352)</f>
        <v>-9414781.2962289564</v>
      </c>
      <c r="G2353" s="56">
        <f t="shared" ref="G2353" si="4910">SUM(G2352)</f>
        <v>0</v>
      </c>
      <c r="H2353" s="56">
        <f t="shared" ref="H2353" si="4911">SUM(H2352)</f>
        <v>0</v>
      </c>
      <c r="I2353" s="56">
        <f t="shared" ref="I2353" si="4912">SUM(I2352)</f>
        <v>-9414781.2962289564</v>
      </c>
      <c r="J2353" s="56">
        <f t="shared" ref="J2353" si="4913">SUM(J2352)</f>
        <v>0</v>
      </c>
      <c r="K2353" s="56">
        <f t="shared" ref="K2353" si="4914">SUM(K2352)</f>
        <v>0</v>
      </c>
      <c r="N2353" s="56">
        <f t="shared" ref="N2353:O2353" si="4915">SUM(N2352)</f>
        <v>0</v>
      </c>
      <c r="O2353" s="56">
        <f t="shared" si="4915"/>
        <v>0</v>
      </c>
      <c r="Q2353" s="56">
        <f t="shared" ref="Q2353:R2353" si="4916">SUM(Q2352)</f>
        <v>0</v>
      </c>
      <c r="R2353" s="56">
        <f t="shared" si="4916"/>
        <v>0</v>
      </c>
      <c r="S2353" s="980"/>
      <c r="T2353" s="56">
        <f t="shared" ref="T2353:X2353" si="4917">SUM(T2352)</f>
        <v>0</v>
      </c>
      <c r="U2353" s="56">
        <f t="shared" si="4917"/>
        <v>0</v>
      </c>
      <c r="V2353" s="56">
        <f t="shared" si="4917"/>
        <v>0</v>
      </c>
      <c r="W2353" s="56">
        <f t="shared" si="4917"/>
        <v>-9414781.2962289564</v>
      </c>
      <c r="X2353" s="56">
        <f t="shared" si="4917"/>
        <v>0</v>
      </c>
      <c r="Y2353" s="92">
        <f t="shared" si="4906"/>
        <v>0</v>
      </c>
      <c r="Z2353" s="998">
        <f t="shared" si="4907"/>
        <v>0</v>
      </c>
      <c r="AA2353" s="92">
        <f t="shared" si="4908"/>
        <v>0</v>
      </c>
      <c r="AB2353" s="92">
        <f t="shared" si="4909"/>
        <v>0</v>
      </c>
      <c r="AD2353" s="10">
        <f t="shared" si="4789"/>
        <v>108370</v>
      </c>
      <c r="AE2353" s="10" t="str">
        <f t="shared" si="4790"/>
        <v>NA</v>
      </c>
      <c r="AF2353" s="10" t="str">
        <f>IF(ISERROR(MATCH(AD2353&amp;"."&amp;AE2353,AF$91:AF2352,0)),AD2353&amp;"."&amp;AE2353,AD2353&amp;"."&amp;AE2353&amp;COUNTIFS(AD$91:AD2352,AD2353,AE$91:AE2352,AE2353))</f>
        <v>108370.NA1</v>
      </c>
    </row>
    <row r="2354" spans="1:32">
      <c r="A2354" s="7">
        <f>ROW()</f>
        <v>2354</v>
      </c>
      <c r="B2354" s="81"/>
      <c r="D2354" s="46"/>
      <c r="E2354" s="979"/>
      <c r="F2354" s="87"/>
      <c r="S2354" s="980"/>
      <c r="Y2354" s="87"/>
      <c r="Z2354" s="87"/>
      <c r="AA2354" s="87"/>
      <c r="AB2354" s="87"/>
      <c r="AD2354" s="10">
        <f t="shared" si="4789"/>
        <v>108370</v>
      </c>
      <c r="AE2354" s="10" t="str">
        <f t="shared" si="4790"/>
        <v>NA</v>
      </c>
      <c r="AF2354" s="10" t="str">
        <f>IF(ISERROR(MATCH(AD2354&amp;"."&amp;AE2354,AF$91:AF2353,0)),AD2354&amp;"."&amp;AE2354,AD2354&amp;"."&amp;AE2354&amp;COUNTIFS(AD$91:AD2353,AD2354,AE$91:AE2353,AE2354))</f>
        <v>108370.NA2</v>
      </c>
    </row>
    <row r="2355" spans="1:32">
      <c r="A2355" s="7">
        <f>ROW()</f>
        <v>2355</v>
      </c>
      <c r="B2355" s="81">
        <v>108371</v>
      </c>
      <c r="C2355" s="10" t="s">
        <v>368</v>
      </c>
      <c r="D2355" s="46"/>
      <c r="E2355" s="979"/>
      <c r="F2355" s="87"/>
      <c r="S2355" s="980"/>
      <c r="Y2355" s="87"/>
      <c r="Z2355" s="87"/>
      <c r="AA2355" s="87"/>
      <c r="AB2355" s="87"/>
      <c r="AD2355" s="10">
        <f t="shared" si="4789"/>
        <v>108371</v>
      </c>
      <c r="AE2355" s="10" t="str">
        <f t="shared" si="4790"/>
        <v>NA</v>
      </c>
      <c r="AF2355" s="10" t="str">
        <f>IF(ISERROR(MATCH(AD2355&amp;"."&amp;AE2355,AF$91:AF2354,0)),AD2355&amp;"."&amp;AE2355,AD2355&amp;"."&amp;AE2355&amp;COUNTIFS(AD$91:AD2354,AD2355,AE$91:AE2354,AE2355))</f>
        <v>108371.NA</v>
      </c>
    </row>
    <row r="2356" spans="1:32">
      <c r="A2356" s="7">
        <f>ROW()</f>
        <v>2356</v>
      </c>
      <c r="B2356" s="81"/>
      <c r="D2356" s="46" t="s">
        <v>1</v>
      </c>
      <c r="E2356" s="979" t="s">
        <v>18</v>
      </c>
      <c r="F2356" s="96">
        <f>SUMIF(FERCJAMFactor,AF2356,JAMValue)</f>
        <v>-450045.00593823218</v>
      </c>
      <c r="G2356" s="60">
        <f>INDEX(FuncFactorTbl,MATCH($E2356,FuncFactors,0),MATCH(G$8,Functions,0))*$F2356</f>
        <v>0</v>
      </c>
      <c r="H2356" s="60">
        <f>INDEX(FuncFactorTbl,MATCH($E2356,FuncFactors,0),MATCH(H$8,Functions,0))*$F2356</f>
        <v>0</v>
      </c>
      <c r="I2356" s="60">
        <f>INDEX(FuncFactorTbl,MATCH($E2356,FuncFactors,0),MATCH(I$8,Functions,0))*$F2356</f>
        <v>-450045.00593823218</v>
      </c>
      <c r="J2356" s="60">
        <f>INDEX(FuncFactorTbl,MATCH($E2356,FuncFactors,0),MATCH(J$8,Functions,0))*$F2356</f>
        <v>0</v>
      </c>
      <c r="K2356" s="60">
        <f>INDEX(FuncFactorTbl,MATCH($E2356,FuncFactors,0),MATCH(K$8,Functions,0))*$F2356</f>
        <v>0</v>
      </c>
      <c r="S2356" s="85" t="s">
        <v>676</v>
      </c>
      <c r="T2356" s="56">
        <f>INDEX(DistFuncFactorTbl,MATCH($S2356,DistFuncFactors,0),MATCH(T$91,DistFunctions,0))*$I2356</f>
        <v>0</v>
      </c>
      <c r="U2356" s="56">
        <f>INDEX(DistFuncFactorTbl,MATCH($S2356,DistFuncFactors,0),MATCH(U$91,DistFunctions,0))*$I2356</f>
        <v>-450045.00593823218</v>
      </c>
      <c r="V2356" s="56">
        <f>INDEX(DistFuncFactorTbl,MATCH($S2356,DistFuncFactors,0),MATCH(V$91,DistFunctions,0))*$I2356</f>
        <v>0</v>
      </c>
      <c r="W2356" s="56">
        <f>INDEX(DistFuncFactorTbl,MATCH($S2356,DistFuncFactors,0),MATCH(W$91,DistFunctions,0))*$I2356</f>
        <v>0</v>
      </c>
      <c r="X2356" s="56">
        <f>INDEX(DistFuncFactorTbl,MATCH($S2356,DistFuncFactors,0),MATCH(X$91,DistFunctions,0))*$I2356</f>
        <v>0</v>
      </c>
      <c r="Y2356" s="92">
        <f t="shared" ref="Y2356:Y2357" si="4918">ROUND(SUM(-F2356,G2356:K2356),0)</f>
        <v>0</v>
      </c>
      <c r="Z2356" s="998">
        <f t="shared" ref="Z2356:Z2357" si="4919">ROUND(G2356-N2356-O2356,0)</f>
        <v>0</v>
      </c>
      <c r="AA2356" s="92">
        <f t="shared" ref="AA2356:AA2357" si="4920">ROUND(H2356-Q2356-R2356,0)</f>
        <v>0</v>
      </c>
      <c r="AB2356" s="92">
        <f t="shared" ref="AB2356:AB2357" si="4921">ROUND(I2356-T2356-U2356-V2356-W2356-X2356,0)</f>
        <v>0</v>
      </c>
      <c r="AD2356" s="10">
        <f t="shared" si="4789"/>
        <v>108371</v>
      </c>
      <c r="AE2356" s="10" t="str">
        <f t="shared" si="4790"/>
        <v>S</v>
      </c>
      <c r="AF2356" s="10" t="str">
        <f>IF(ISERROR(MATCH(AD2356&amp;"."&amp;AE2356,AF$91:AF2355,0)),AD2356&amp;"."&amp;AE2356,AD2356&amp;"."&amp;AE2356&amp;COUNTIFS(AD$91:AD2355,AD2356,AE$91:AE2355,AE2356))</f>
        <v>108371.S</v>
      </c>
    </row>
    <row r="2357" spans="1:32">
      <c r="A2357" s="7">
        <f>ROW()</f>
        <v>2357</v>
      </c>
      <c r="B2357" s="81"/>
      <c r="D2357" s="46"/>
      <c r="E2357" s="979"/>
      <c r="F2357" s="92">
        <f>SUM(F2356)</f>
        <v>-450045.00593823218</v>
      </c>
      <c r="G2357" s="56">
        <f t="shared" ref="G2357" si="4922">SUM(G2356)</f>
        <v>0</v>
      </c>
      <c r="H2357" s="56">
        <f t="shared" ref="H2357" si="4923">SUM(H2356)</f>
        <v>0</v>
      </c>
      <c r="I2357" s="56">
        <f t="shared" ref="I2357" si="4924">SUM(I2356)</f>
        <v>-450045.00593823218</v>
      </c>
      <c r="J2357" s="56">
        <f t="shared" ref="J2357" si="4925">SUM(J2356)</f>
        <v>0</v>
      </c>
      <c r="K2357" s="56">
        <f t="shared" ref="K2357" si="4926">SUM(K2356)</f>
        <v>0</v>
      </c>
      <c r="N2357" s="56">
        <f t="shared" ref="N2357:O2357" si="4927">SUM(N2356)</f>
        <v>0</v>
      </c>
      <c r="O2357" s="56">
        <f t="shared" si="4927"/>
        <v>0</v>
      </c>
      <c r="Q2357" s="56">
        <f t="shared" ref="Q2357:R2357" si="4928">SUM(Q2356)</f>
        <v>0</v>
      </c>
      <c r="R2357" s="56">
        <f t="shared" si="4928"/>
        <v>0</v>
      </c>
      <c r="S2357" s="980"/>
      <c r="T2357" s="56">
        <f t="shared" ref="T2357:X2357" si="4929">SUM(T2356)</f>
        <v>0</v>
      </c>
      <c r="U2357" s="56">
        <f t="shared" si="4929"/>
        <v>-450045.00593823218</v>
      </c>
      <c r="V2357" s="56">
        <f t="shared" si="4929"/>
        <v>0</v>
      </c>
      <c r="W2357" s="56">
        <f t="shared" si="4929"/>
        <v>0</v>
      </c>
      <c r="X2357" s="56">
        <f t="shared" si="4929"/>
        <v>0</v>
      </c>
      <c r="Y2357" s="92">
        <f t="shared" si="4918"/>
        <v>0</v>
      </c>
      <c r="Z2357" s="998">
        <f t="shared" si="4919"/>
        <v>0</v>
      </c>
      <c r="AA2357" s="92">
        <f t="shared" si="4920"/>
        <v>0</v>
      </c>
      <c r="AB2357" s="92">
        <f t="shared" si="4921"/>
        <v>0</v>
      </c>
      <c r="AD2357" s="10">
        <f t="shared" si="4789"/>
        <v>108371</v>
      </c>
      <c r="AE2357" s="10" t="str">
        <f t="shared" si="4790"/>
        <v>NA</v>
      </c>
      <c r="AF2357" s="10" t="str">
        <f>IF(ISERROR(MATCH(AD2357&amp;"."&amp;AE2357,AF$91:AF2356,0)),AD2357&amp;"."&amp;AE2357,AD2357&amp;"."&amp;AE2357&amp;COUNTIFS(AD$91:AD2356,AD2357,AE$91:AE2356,AE2357))</f>
        <v>108371.NA1</v>
      </c>
    </row>
    <row r="2358" spans="1:32">
      <c r="A2358" s="7">
        <f>ROW()</f>
        <v>2358</v>
      </c>
      <c r="B2358" s="81"/>
      <c r="D2358" s="46"/>
      <c r="E2358" s="979"/>
      <c r="F2358" s="87"/>
      <c r="S2358" s="980"/>
      <c r="Y2358" s="87"/>
      <c r="Z2358" s="87"/>
      <c r="AA2358" s="87"/>
      <c r="AB2358" s="87"/>
      <c r="AD2358" s="10">
        <f t="shared" si="4789"/>
        <v>108371</v>
      </c>
      <c r="AE2358" s="10" t="str">
        <f t="shared" si="4790"/>
        <v>NA</v>
      </c>
      <c r="AF2358" s="10" t="str">
        <f>IF(ISERROR(MATCH(AD2358&amp;"."&amp;AE2358,AF$91:AF2357,0)),AD2358&amp;"."&amp;AE2358,AD2358&amp;"."&amp;AE2358&amp;COUNTIFS(AD$91:AD2357,AD2358,AE$91:AE2357,AE2358))</f>
        <v>108371.NA2</v>
      </c>
    </row>
    <row r="2359" spans="1:32">
      <c r="A2359" s="7">
        <f>ROW()</f>
        <v>2359</v>
      </c>
      <c r="B2359" s="81">
        <v>108372</v>
      </c>
      <c r="C2359" s="10" t="s">
        <v>369</v>
      </c>
      <c r="D2359" s="46"/>
      <c r="E2359" s="979"/>
      <c r="F2359" s="87"/>
      <c r="S2359" s="980"/>
      <c r="Y2359" s="87"/>
      <c r="Z2359" s="87"/>
      <c r="AA2359" s="87"/>
      <c r="AB2359" s="87"/>
      <c r="AD2359" s="10">
        <f t="shared" si="4789"/>
        <v>108372</v>
      </c>
      <c r="AE2359" s="10" t="str">
        <f t="shared" si="4790"/>
        <v>NA</v>
      </c>
      <c r="AF2359" s="10" t="str">
        <f>IF(ISERROR(MATCH(AD2359&amp;"."&amp;AE2359,AF$91:AF2358,0)),AD2359&amp;"."&amp;AE2359,AD2359&amp;"."&amp;AE2359&amp;COUNTIFS(AD$91:AD2358,AD2359,AE$91:AE2358,AE2359))</f>
        <v>108372.NA</v>
      </c>
    </row>
    <row r="2360" spans="1:32">
      <c r="A2360" s="7">
        <f>ROW()</f>
        <v>2360</v>
      </c>
      <c r="B2360" s="81"/>
      <c r="D2360" s="46" t="s">
        <v>1</v>
      </c>
      <c r="E2360" s="979" t="s">
        <v>18</v>
      </c>
      <c r="F2360" s="96">
        <f>SUMIF(FERCJAMFactor,AF2360,JAMValue)</f>
        <v>0</v>
      </c>
      <c r="G2360" s="60">
        <f>INDEX(FuncFactorTbl,MATCH($E2360,FuncFactors,0),MATCH(G$8,Functions,0))*$F2360</f>
        <v>0</v>
      </c>
      <c r="H2360" s="60">
        <f>INDEX(FuncFactorTbl,MATCH($E2360,FuncFactors,0),MATCH(H$8,Functions,0))*$F2360</f>
        <v>0</v>
      </c>
      <c r="I2360" s="60">
        <f>INDEX(FuncFactorTbl,MATCH($E2360,FuncFactors,0),MATCH(I$8,Functions,0))*$F2360</f>
        <v>0</v>
      </c>
      <c r="J2360" s="60">
        <f>INDEX(FuncFactorTbl,MATCH($E2360,FuncFactors,0),MATCH(J$8,Functions,0))*$F2360</f>
        <v>0</v>
      </c>
      <c r="K2360" s="60">
        <f>INDEX(FuncFactorTbl,MATCH($E2360,FuncFactors,0),MATCH(K$8,Functions,0))*$F2360</f>
        <v>0</v>
      </c>
      <c r="S2360" s="85" t="s">
        <v>678</v>
      </c>
      <c r="T2360" s="56">
        <f>INDEX(DistFuncFactorTbl,MATCH($S2360,DistFuncFactors,0),MATCH(T$91,DistFunctions,0))*$I2360</f>
        <v>0</v>
      </c>
      <c r="U2360" s="56">
        <f>INDEX(DistFuncFactorTbl,MATCH($S2360,DistFuncFactors,0),MATCH(U$91,DistFunctions,0))*$I2360</f>
        <v>0</v>
      </c>
      <c r="V2360" s="56">
        <f>INDEX(DistFuncFactorTbl,MATCH($S2360,DistFuncFactors,0),MATCH(V$91,DistFunctions,0))*$I2360</f>
        <v>0</v>
      </c>
      <c r="W2360" s="56">
        <f>INDEX(DistFuncFactorTbl,MATCH($S2360,DistFuncFactors,0),MATCH(W$91,DistFunctions,0))*$I2360</f>
        <v>0</v>
      </c>
      <c r="X2360" s="56">
        <f>INDEX(DistFuncFactorTbl,MATCH($S2360,DistFuncFactors,0),MATCH(X$91,DistFunctions,0))*$I2360</f>
        <v>0</v>
      </c>
      <c r="Y2360" s="92">
        <f t="shared" ref="Y2360:Y2361" si="4930">ROUND(SUM(-F2360,G2360:K2360),0)</f>
        <v>0</v>
      </c>
      <c r="Z2360" s="998">
        <f t="shared" ref="Z2360:Z2361" si="4931">ROUND(G2360-N2360-O2360,0)</f>
        <v>0</v>
      </c>
      <c r="AA2360" s="92">
        <f t="shared" ref="AA2360:AA2361" si="4932">ROUND(H2360-Q2360-R2360,0)</f>
        <v>0</v>
      </c>
      <c r="AB2360" s="92">
        <f t="shared" ref="AB2360:AB2361" si="4933">ROUND(I2360-T2360-U2360-V2360-W2360-X2360,0)</f>
        <v>0</v>
      </c>
      <c r="AD2360" s="10">
        <f t="shared" si="4789"/>
        <v>108372</v>
      </c>
      <c r="AE2360" s="10" t="str">
        <f t="shared" si="4790"/>
        <v>S</v>
      </c>
      <c r="AF2360" s="10" t="str">
        <f>IF(ISERROR(MATCH(AD2360&amp;"."&amp;AE2360,AF$91:AF2359,0)),AD2360&amp;"."&amp;AE2360,AD2360&amp;"."&amp;AE2360&amp;COUNTIFS(AD$91:AD2359,AD2360,AE$91:AE2359,AE2360))</f>
        <v>108372.S</v>
      </c>
    </row>
    <row r="2361" spans="1:32">
      <c r="A2361" s="7">
        <f>ROW()</f>
        <v>2361</v>
      </c>
      <c r="B2361" s="81"/>
      <c r="D2361" s="46"/>
      <c r="E2361" s="979"/>
      <c r="F2361" s="92">
        <f>SUM(F2360)</f>
        <v>0</v>
      </c>
      <c r="G2361" s="56">
        <f t="shared" ref="G2361" si="4934">SUM(G2360)</f>
        <v>0</v>
      </c>
      <c r="H2361" s="56">
        <f t="shared" ref="H2361" si="4935">SUM(H2360)</f>
        <v>0</v>
      </c>
      <c r="I2361" s="56">
        <f t="shared" ref="I2361" si="4936">SUM(I2360)</f>
        <v>0</v>
      </c>
      <c r="J2361" s="56">
        <f t="shared" ref="J2361" si="4937">SUM(J2360)</f>
        <v>0</v>
      </c>
      <c r="K2361" s="56">
        <f t="shared" ref="K2361" si="4938">SUM(K2360)</f>
        <v>0</v>
      </c>
      <c r="N2361" s="56">
        <f t="shared" ref="N2361:O2361" si="4939">SUM(N2360)</f>
        <v>0</v>
      </c>
      <c r="O2361" s="56">
        <f t="shared" si="4939"/>
        <v>0</v>
      </c>
      <c r="Q2361" s="56">
        <f t="shared" ref="Q2361:R2361" si="4940">SUM(Q2360)</f>
        <v>0</v>
      </c>
      <c r="R2361" s="56">
        <f t="shared" si="4940"/>
        <v>0</v>
      </c>
      <c r="S2361" s="980"/>
      <c r="T2361" s="56">
        <f t="shared" ref="T2361:X2361" si="4941">SUM(T2360)</f>
        <v>0</v>
      </c>
      <c r="U2361" s="56">
        <f t="shared" si="4941"/>
        <v>0</v>
      </c>
      <c r="V2361" s="56">
        <f t="shared" si="4941"/>
        <v>0</v>
      </c>
      <c r="W2361" s="56">
        <f t="shared" si="4941"/>
        <v>0</v>
      </c>
      <c r="X2361" s="56">
        <f t="shared" si="4941"/>
        <v>0</v>
      </c>
      <c r="Y2361" s="92">
        <f t="shared" si="4930"/>
        <v>0</v>
      </c>
      <c r="Z2361" s="998">
        <f t="shared" si="4931"/>
        <v>0</v>
      </c>
      <c r="AA2361" s="92">
        <f t="shared" si="4932"/>
        <v>0</v>
      </c>
      <c r="AB2361" s="92">
        <f t="shared" si="4933"/>
        <v>0</v>
      </c>
      <c r="AD2361" s="10">
        <f t="shared" si="4789"/>
        <v>108372</v>
      </c>
      <c r="AE2361" s="10" t="str">
        <f t="shared" si="4790"/>
        <v>NA</v>
      </c>
      <c r="AF2361" s="10" t="str">
        <f>IF(ISERROR(MATCH(AD2361&amp;"."&amp;AE2361,AF$91:AF2360,0)),AD2361&amp;"."&amp;AE2361,AD2361&amp;"."&amp;AE2361&amp;COUNTIFS(AD$91:AD2360,AD2361,AE$91:AE2360,AE2361))</f>
        <v>108372.NA1</v>
      </c>
    </row>
    <row r="2362" spans="1:32">
      <c r="A2362" s="7">
        <f>ROW()</f>
        <v>2362</v>
      </c>
      <c r="B2362" s="81"/>
      <c r="D2362" s="46"/>
      <c r="E2362" s="979"/>
      <c r="F2362" s="87"/>
      <c r="S2362" s="980"/>
      <c r="Y2362" s="87"/>
      <c r="Z2362" s="87"/>
      <c r="AA2362" s="87"/>
      <c r="AB2362" s="87"/>
      <c r="AD2362" s="10">
        <f t="shared" si="4789"/>
        <v>108372</v>
      </c>
      <c r="AE2362" s="10" t="str">
        <f t="shared" si="4790"/>
        <v>NA</v>
      </c>
      <c r="AF2362" s="10" t="str">
        <f>IF(ISERROR(MATCH(AD2362&amp;"."&amp;AE2362,AF$91:AF2361,0)),AD2362&amp;"."&amp;AE2362,AD2362&amp;"."&amp;AE2362&amp;COUNTIFS(AD$91:AD2361,AD2362,AE$91:AE2361,AE2362))</f>
        <v>108372.NA2</v>
      </c>
    </row>
    <row r="2363" spans="1:32">
      <c r="A2363" s="7">
        <f>ROW()</f>
        <v>2363</v>
      </c>
      <c r="B2363" s="81">
        <v>108373</v>
      </c>
      <c r="C2363" s="10" t="s">
        <v>370</v>
      </c>
      <c r="D2363" s="46"/>
      <c r="E2363" s="979"/>
      <c r="F2363" s="87"/>
      <c r="S2363" s="980"/>
      <c r="Y2363" s="87"/>
      <c r="Z2363" s="87"/>
      <c r="AA2363" s="87"/>
      <c r="AB2363" s="87"/>
      <c r="AD2363" s="10">
        <f t="shared" si="4789"/>
        <v>108373</v>
      </c>
      <c r="AE2363" s="10" t="str">
        <f t="shared" si="4790"/>
        <v>NA</v>
      </c>
      <c r="AF2363" s="10" t="str">
        <f>IF(ISERROR(MATCH(AD2363&amp;"."&amp;AE2363,AF$91:AF2362,0)),AD2363&amp;"."&amp;AE2363,AD2363&amp;"."&amp;AE2363&amp;COUNTIFS(AD$91:AD2362,AD2363,AE$91:AE2362,AE2363))</f>
        <v>108373.NA</v>
      </c>
    </row>
    <row r="2364" spans="1:32">
      <c r="A2364" s="7">
        <f>ROW()</f>
        <v>2364</v>
      </c>
      <c r="B2364" s="81"/>
      <c r="D2364" s="46" t="s">
        <v>1</v>
      </c>
      <c r="E2364" s="979" t="s">
        <v>18</v>
      </c>
      <c r="F2364" s="96">
        <f>SUMIF(FERCJAMFactor,AF2364,JAMValue)</f>
        <v>-1987524.1337213102</v>
      </c>
      <c r="G2364" s="60">
        <f>INDEX(FuncFactorTbl,MATCH($E2364,FuncFactors,0),MATCH(G$8,Functions,0))*$F2364</f>
        <v>0</v>
      </c>
      <c r="H2364" s="60">
        <f>INDEX(FuncFactorTbl,MATCH($E2364,FuncFactors,0),MATCH(H$8,Functions,0))*$F2364</f>
        <v>0</v>
      </c>
      <c r="I2364" s="60">
        <f>INDEX(FuncFactorTbl,MATCH($E2364,FuncFactors,0),MATCH(I$8,Functions,0))*$F2364</f>
        <v>-1987524.1337213102</v>
      </c>
      <c r="J2364" s="60">
        <f>INDEX(FuncFactorTbl,MATCH($E2364,FuncFactors,0),MATCH(J$8,Functions,0))*$F2364</f>
        <v>0</v>
      </c>
      <c r="K2364" s="60">
        <f>INDEX(FuncFactorTbl,MATCH($E2364,FuncFactors,0),MATCH(K$8,Functions,0))*$F2364</f>
        <v>0</v>
      </c>
      <c r="S2364" s="85" t="s">
        <v>676</v>
      </c>
      <c r="T2364" s="56">
        <f>INDEX(DistFuncFactorTbl,MATCH($S2364,DistFuncFactors,0),MATCH(T$91,DistFunctions,0))*$I2364</f>
        <v>0</v>
      </c>
      <c r="U2364" s="56">
        <f>INDEX(DistFuncFactorTbl,MATCH($S2364,DistFuncFactors,0),MATCH(U$91,DistFunctions,0))*$I2364</f>
        <v>-1987524.1337213102</v>
      </c>
      <c r="V2364" s="56">
        <f>INDEX(DistFuncFactorTbl,MATCH($S2364,DistFuncFactors,0),MATCH(V$91,DistFunctions,0))*$I2364</f>
        <v>0</v>
      </c>
      <c r="W2364" s="56">
        <f>INDEX(DistFuncFactorTbl,MATCH($S2364,DistFuncFactors,0),MATCH(W$91,DistFunctions,0))*$I2364</f>
        <v>0</v>
      </c>
      <c r="X2364" s="56">
        <f>INDEX(DistFuncFactorTbl,MATCH($S2364,DistFuncFactors,0),MATCH(X$91,DistFunctions,0))*$I2364</f>
        <v>0</v>
      </c>
      <c r="Y2364" s="92">
        <f t="shared" ref="Y2364:Y2365" si="4942">ROUND(SUM(-F2364,G2364:K2364),0)</f>
        <v>0</v>
      </c>
      <c r="Z2364" s="998">
        <f t="shared" ref="Z2364:Z2365" si="4943">ROUND(G2364-N2364-O2364,0)</f>
        <v>0</v>
      </c>
      <c r="AA2364" s="92">
        <f t="shared" ref="AA2364:AA2365" si="4944">ROUND(H2364-Q2364-R2364,0)</f>
        <v>0</v>
      </c>
      <c r="AB2364" s="92">
        <f t="shared" ref="AB2364:AB2365" si="4945">ROUND(I2364-T2364-U2364-V2364-W2364-X2364,0)</f>
        <v>0</v>
      </c>
      <c r="AD2364" s="10">
        <f t="shared" si="4789"/>
        <v>108373</v>
      </c>
      <c r="AE2364" s="10" t="str">
        <f t="shared" si="4790"/>
        <v>S</v>
      </c>
      <c r="AF2364" s="10" t="str">
        <f>IF(ISERROR(MATCH(AD2364&amp;"."&amp;AE2364,AF$91:AF2363,0)),AD2364&amp;"."&amp;AE2364,AD2364&amp;"."&amp;AE2364&amp;COUNTIFS(AD$91:AD2363,AD2364,AE$91:AE2363,AE2364))</f>
        <v>108373.S</v>
      </c>
    </row>
    <row r="2365" spans="1:32">
      <c r="A2365" s="7">
        <f>ROW()</f>
        <v>2365</v>
      </c>
      <c r="B2365" s="81"/>
      <c r="D2365" s="46"/>
      <c r="E2365" s="979"/>
      <c r="F2365" s="92">
        <f>SUM(F2364)</f>
        <v>-1987524.1337213102</v>
      </c>
      <c r="G2365" s="56">
        <f t="shared" ref="G2365" si="4946">SUM(G2364)</f>
        <v>0</v>
      </c>
      <c r="H2365" s="56">
        <f t="shared" ref="H2365" si="4947">SUM(H2364)</f>
        <v>0</v>
      </c>
      <c r="I2365" s="56">
        <f t="shared" ref="I2365" si="4948">SUM(I2364)</f>
        <v>-1987524.1337213102</v>
      </c>
      <c r="J2365" s="56">
        <f t="shared" ref="J2365" si="4949">SUM(J2364)</f>
        <v>0</v>
      </c>
      <c r="K2365" s="56">
        <f t="shared" ref="K2365" si="4950">SUM(K2364)</f>
        <v>0</v>
      </c>
      <c r="N2365" s="56">
        <f t="shared" ref="N2365:O2365" si="4951">SUM(N2364)</f>
        <v>0</v>
      </c>
      <c r="O2365" s="56">
        <f t="shared" si="4951"/>
        <v>0</v>
      </c>
      <c r="Q2365" s="56">
        <f t="shared" ref="Q2365:R2365" si="4952">SUM(Q2364)</f>
        <v>0</v>
      </c>
      <c r="R2365" s="56">
        <f t="shared" si="4952"/>
        <v>0</v>
      </c>
      <c r="S2365" s="980"/>
      <c r="T2365" s="56">
        <f t="shared" ref="T2365:X2365" si="4953">SUM(T2364)</f>
        <v>0</v>
      </c>
      <c r="U2365" s="56">
        <f t="shared" si="4953"/>
        <v>-1987524.1337213102</v>
      </c>
      <c r="V2365" s="56">
        <f t="shared" si="4953"/>
        <v>0</v>
      </c>
      <c r="W2365" s="56">
        <f t="shared" si="4953"/>
        <v>0</v>
      </c>
      <c r="X2365" s="56">
        <f t="shared" si="4953"/>
        <v>0</v>
      </c>
      <c r="Y2365" s="92">
        <f t="shared" si="4942"/>
        <v>0</v>
      </c>
      <c r="Z2365" s="998">
        <f t="shared" si="4943"/>
        <v>0</v>
      </c>
      <c r="AA2365" s="92">
        <f t="shared" si="4944"/>
        <v>0</v>
      </c>
      <c r="AB2365" s="92">
        <f t="shared" si="4945"/>
        <v>0</v>
      </c>
      <c r="AD2365" s="10">
        <f t="shared" si="4789"/>
        <v>108373</v>
      </c>
      <c r="AE2365" s="10" t="str">
        <f t="shared" si="4790"/>
        <v>NA</v>
      </c>
      <c r="AF2365" s="10" t="str">
        <f>IF(ISERROR(MATCH(AD2365&amp;"."&amp;AE2365,AF$91:AF2364,0)),AD2365&amp;"."&amp;AE2365,AD2365&amp;"."&amp;AE2365&amp;COUNTIFS(AD$91:AD2364,AD2365,AE$91:AE2364,AE2365))</f>
        <v>108373.NA1</v>
      </c>
    </row>
    <row r="2366" spans="1:32">
      <c r="A2366" s="7">
        <f>ROW()</f>
        <v>2366</v>
      </c>
      <c r="B2366" s="81"/>
      <c r="D2366" s="46"/>
      <c r="E2366" s="979"/>
      <c r="F2366" s="87"/>
      <c r="S2366" s="980"/>
      <c r="Y2366" s="87"/>
      <c r="Z2366" s="87"/>
      <c r="AA2366" s="87"/>
      <c r="AB2366" s="87"/>
      <c r="AD2366" s="10">
        <f t="shared" si="4789"/>
        <v>108373</v>
      </c>
      <c r="AE2366" s="10" t="str">
        <f t="shared" si="4790"/>
        <v>NA</v>
      </c>
      <c r="AF2366" s="10" t="str">
        <f>IF(ISERROR(MATCH(AD2366&amp;"."&amp;AE2366,AF$91:AF2365,0)),AD2366&amp;"."&amp;AE2366,AD2366&amp;"."&amp;AE2366&amp;COUNTIFS(AD$91:AD2365,AD2366,AE$91:AE2365,AE2366))</f>
        <v>108373.NA2</v>
      </c>
    </row>
    <row r="2367" spans="1:32">
      <c r="A2367" s="7">
        <f>ROW()</f>
        <v>2367</v>
      </c>
      <c r="B2367" s="81" t="s">
        <v>486</v>
      </c>
      <c r="C2367" s="10" t="s">
        <v>372</v>
      </c>
      <c r="D2367" s="46"/>
      <c r="E2367" s="979"/>
      <c r="F2367" s="87"/>
      <c r="S2367" s="980"/>
      <c r="Y2367" s="87"/>
      <c r="Z2367" s="87"/>
      <c r="AA2367" s="87"/>
      <c r="AB2367" s="87"/>
      <c r="AD2367" s="10" t="str">
        <f t="shared" ref="AD2367:AD2430" si="4954">IF(OR(B2367="",B2367=" ",B2367="  ",B2367="   "),AD2366,B2367)</f>
        <v>108D00</v>
      </c>
      <c r="AE2367" s="10" t="str">
        <f t="shared" ref="AE2367:AE2430" si="4955">IF(D2367="","NA",D2367)</f>
        <v>NA</v>
      </c>
      <c r="AF2367" s="10" t="str">
        <f>IF(ISERROR(MATCH(AD2367&amp;"."&amp;AE2367,AF$91:AF2366,0)),AD2367&amp;"."&amp;AE2367,AD2367&amp;"."&amp;AE2367&amp;COUNTIFS(AD$91:AD2366,AD2367,AE$91:AE2366,AE2367))</f>
        <v>108D00.NA</v>
      </c>
    </row>
    <row r="2368" spans="1:32">
      <c r="A2368" s="7">
        <f>ROW()</f>
        <v>2368</v>
      </c>
      <c r="B2368" s="81"/>
      <c r="D2368" s="46" t="s">
        <v>1</v>
      </c>
      <c r="E2368" s="979" t="s">
        <v>18</v>
      </c>
      <c r="F2368" s="96">
        <f>SUMIF(FERCJAMFactor,AF2368,JAMValue)</f>
        <v>0</v>
      </c>
      <c r="G2368" s="60">
        <f>INDEX(FuncFactorTbl,MATCH($E2368,FuncFactors,0),MATCH(G$8,Functions,0))*$F2368</f>
        <v>0</v>
      </c>
      <c r="H2368" s="60">
        <f>INDEX(FuncFactorTbl,MATCH($E2368,FuncFactors,0),MATCH(H$8,Functions,0))*$F2368</f>
        <v>0</v>
      </c>
      <c r="I2368" s="60">
        <f>INDEX(FuncFactorTbl,MATCH($E2368,FuncFactors,0),MATCH(I$8,Functions,0))*$F2368</f>
        <v>0</v>
      </c>
      <c r="J2368" s="60">
        <f>INDEX(FuncFactorTbl,MATCH($E2368,FuncFactors,0),MATCH(J$8,Functions,0))*$F2368</f>
        <v>0</v>
      </c>
      <c r="K2368" s="60">
        <f>INDEX(FuncFactorTbl,MATCH($E2368,FuncFactors,0),MATCH(K$8,Functions,0))*$F2368</f>
        <v>0</v>
      </c>
      <c r="S2368" s="85" t="s">
        <v>670</v>
      </c>
      <c r="T2368" s="56">
        <f>INDEX(DistFuncFactorTbl,MATCH($S2368,DistFuncFactors,0),MATCH(T$91,DistFunctions,0))*$I2368</f>
        <v>0</v>
      </c>
      <c r="U2368" s="56">
        <f>INDEX(DistFuncFactorTbl,MATCH($S2368,DistFuncFactors,0),MATCH(U$91,DistFunctions,0))*$I2368</f>
        <v>0</v>
      </c>
      <c r="V2368" s="56">
        <f>INDEX(DistFuncFactorTbl,MATCH($S2368,DistFuncFactors,0),MATCH(V$91,DistFunctions,0))*$I2368</f>
        <v>0</v>
      </c>
      <c r="W2368" s="56">
        <f>INDEX(DistFuncFactorTbl,MATCH($S2368,DistFuncFactors,0),MATCH(W$91,DistFunctions,0))*$I2368</f>
        <v>0</v>
      </c>
      <c r="X2368" s="56">
        <f>INDEX(DistFuncFactorTbl,MATCH($S2368,DistFuncFactors,0),MATCH(X$91,DistFunctions,0))*$I2368</f>
        <v>0</v>
      </c>
      <c r="Y2368" s="92">
        <f t="shared" ref="Y2368:Y2369" si="4956">ROUND(SUM(-F2368,G2368:K2368),0)</f>
        <v>0</v>
      </c>
      <c r="Z2368" s="998">
        <f t="shared" ref="Z2368:Z2369" si="4957">ROUND(G2368-N2368-O2368,0)</f>
        <v>0</v>
      </c>
      <c r="AA2368" s="92">
        <f t="shared" ref="AA2368:AA2369" si="4958">ROUND(H2368-Q2368-R2368,0)</f>
        <v>0</v>
      </c>
      <c r="AB2368" s="92">
        <f t="shared" ref="AB2368:AB2369" si="4959">ROUND(I2368-T2368-U2368-V2368-W2368-X2368,0)</f>
        <v>0</v>
      </c>
      <c r="AD2368" s="10" t="str">
        <f t="shared" si="4954"/>
        <v>108D00</v>
      </c>
      <c r="AE2368" s="10" t="str">
        <f t="shared" si="4955"/>
        <v>S</v>
      </c>
      <c r="AF2368" s="10" t="str">
        <f>IF(ISERROR(MATCH(AD2368&amp;"."&amp;AE2368,AF$91:AF2367,0)),AD2368&amp;"."&amp;AE2368,AD2368&amp;"."&amp;AE2368&amp;COUNTIFS(AD$91:AD2367,AD2368,AE$91:AE2367,AE2368))</f>
        <v>108D00.S</v>
      </c>
    </row>
    <row r="2369" spans="1:32">
      <c r="A2369" s="7">
        <f>ROW()</f>
        <v>2369</v>
      </c>
      <c r="B2369" s="81"/>
      <c r="D2369" s="46"/>
      <c r="E2369" s="979"/>
      <c r="F2369" s="92">
        <f>SUM(F2368)</f>
        <v>0</v>
      </c>
      <c r="G2369" s="56">
        <f t="shared" ref="G2369" si="4960">SUM(G2368)</f>
        <v>0</v>
      </c>
      <c r="H2369" s="56">
        <f t="shared" ref="H2369" si="4961">SUM(H2368)</f>
        <v>0</v>
      </c>
      <c r="I2369" s="56">
        <f t="shared" ref="I2369" si="4962">SUM(I2368)</f>
        <v>0</v>
      </c>
      <c r="J2369" s="56">
        <f t="shared" ref="J2369" si="4963">SUM(J2368)</f>
        <v>0</v>
      </c>
      <c r="K2369" s="56">
        <f t="shared" ref="K2369" si="4964">SUM(K2368)</f>
        <v>0</v>
      </c>
      <c r="N2369" s="56">
        <f t="shared" ref="N2369:O2369" si="4965">SUM(N2368)</f>
        <v>0</v>
      </c>
      <c r="O2369" s="56">
        <f t="shared" si="4965"/>
        <v>0</v>
      </c>
      <c r="Q2369" s="56">
        <f t="shared" ref="Q2369:R2369" si="4966">SUM(Q2368)</f>
        <v>0</v>
      </c>
      <c r="R2369" s="56">
        <f t="shared" si="4966"/>
        <v>0</v>
      </c>
      <c r="S2369" s="980"/>
      <c r="T2369" s="56">
        <f t="shared" ref="T2369:X2369" si="4967">SUM(T2368)</f>
        <v>0</v>
      </c>
      <c r="U2369" s="56">
        <f t="shared" si="4967"/>
        <v>0</v>
      </c>
      <c r="V2369" s="56">
        <f t="shared" si="4967"/>
        <v>0</v>
      </c>
      <c r="W2369" s="56">
        <f t="shared" si="4967"/>
        <v>0</v>
      </c>
      <c r="X2369" s="56">
        <f t="shared" si="4967"/>
        <v>0</v>
      </c>
      <c r="Y2369" s="92">
        <f t="shared" si="4956"/>
        <v>0</v>
      </c>
      <c r="Z2369" s="998">
        <f t="shared" si="4957"/>
        <v>0</v>
      </c>
      <c r="AA2369" s="92">
        <f t="shared" si="4958"/>
        <v>0</v>
      </c>
      <c r="AB2369" s="92">
        <f t="shared" si="4959"/>
        <v>0</v>
      </c>
      <c r="AD2369" s="10" t="str">
        <f t="shared" si="4954"/>
        <v>108D00</v>
      </c>
      <c r="AE2369" s="10" t="str">
        <f t="shared" si="4955"/>
        <v>NA</v>
      </c>
      <c r="AF2369" s="10" t="str">
        <f>IF(ISERROR(MATCH(AD2369&amp;"."&amp;AE2369,AF$91:AF2368,0)),AD2369&amp;"."&amp;AE2369,AD2369&amp;"."&amp;AE2369&amp;COUNTIFS(AD$91:AD2368,AD2369,AE$91:AE2368,AE2369))</f>
        <v>108D00.NA1</v>
      </c>
    </row>
    <row r="2370" spans="1:32">
      <c r="A2370" s="7">
        <f>ROW()</f>
        <v>2370</v>
      </c>
      <c r="B2370" s="81"/>
      <c r="D2370" s="46"/>
      <c r="E2370" s="979"/>
      <c r="F2370" s="87"/>
      <c r="S2370" s="980"/>
      <c r="Y2370" s="87"/>
      <c r="Z2370" s="87"/>
      <c r="AA2370" s="87"/>
      <c r="AB2370" s="87"/>
      <c r="AD2370" s="10" t="str">
        <f t="shared" si="4954"/>
        <v>108D00</v>
      </c>
      <c r="AE2370" s="10" t="str">
        <f t="shared" si="4955"/>
        <v>NA</v>
      </c>
      <c r="AF2370" s="10" t="str">
        <f>IF(ISERROR(MATCH(AD2370&amp;"."&amp;AE2370,AF$91:AF2369,0)),AD2370&amp;"."&amp;AE2370,AD2370&amp;"."&amp;AE2370&amp;COUNTIFS(AD$91:AD2369,AD2370,AE$91:AE2369,AE2370))</f>
        <v>108D00.NA2</v>
      </c>
    </row>
    <row r="2371" spans="1:32">
      <c r="A2371" s="7">
        <f>ROW()</f>
        <v>2371</v>
      </c>
      <c r="B2371" s="81" t="s">
        <v>487</v>
      </c>
      <c r="C2371" s="10" t="s">
        <v>374</v>
      </c>
      <c r="D2371" s="46"/>
      <c r="E2371" s="979"/>
      <c r="F2371" s="87"/>
      <c r="S2371" s="980"/>
      <c r="Y2371" s="87"/>
      <c r="Z2371" s="87"/>
      <c r="AA2371" s="87"/>
      <c r="AB2371" s="87"/>
      <c r="AD2371" s="10" t="str">
        <f t="shared" si="4954"/>
        <v>108DS</v>
      </c>
      <c r="AE2371" s="10" t="str">
        <f t="shared" si="4955"/>
        <v>NA</v>
      </c>
      <c r="AF2371" s="10" t="str">
        <f>IF(ISERROR(MATCH(AD2371&amp;"."&amp;AE2371,AF$91:AF2370,0)),AD2371&amp;"."&amp;AE2371,AD2371&amp;"."&amp;AE2371&amp;COUNTIFS(AD$91:AD2370,AD2371,AE$91:AE2370,AE2371))</f>
        <v>108DS.NA</v>
      </c>
    </row>
    <row r="2372" spans="1:32">
      <c r="A2372" s="7">
        <f>ROW()</f>
        <v>2372</v>
      </c>
      <c r="B2372" s="81"/>
      <c r="D2372" s="46" t="s">
        <v>1</v>
      </c>
      <c r="E2372" s="979" t="s">
        <v>18</v>
      </c>
      <c r="F2372" s="96">
        <f>SUMIF(FERCJAMFactor,AF2372,JAMValue)</f>
        <v>0</v>
      </c>
      <c r="G2372" s="60">
        <f>INDEX(FuncFactorTbl,MATCH($E2372,FuncFactors,0),MATCH(G$8,Functions,0))*$F2372</f>
        <v>0</v>
      </c>
      <c r="H2372" s="60">
        <f>INDEX(FuncFactorTbl,MATCH($E2372,FuncFactors,0),MATCH(H$8,Functions,0))*$F2372</f>
        <v>0</v>
      </c>
      <c r="I2372" s="60">
        <f>INDEX(FuncFactorTbl,MATCH($E2372,FuncFactors,0),MATCH(I$8,Functions,0))*$F2372</f>
        <v>0</v>
      </c>
      <c r="J2372" s="60">
        <f>INDEX(FuncFactorTbl,MATCH($E2372,FuncFactors,0),MATCH(J$8,Functions,0))*$F2372</f>
        <v>0</v>
      </c>
      <c r="K2372" s="60">
        <f>INDEX(FuncFactorTbl,MATCH($E2372,FuncFactors,0),MATCH(K$8,Functions,0))*$F2372</f>
        <v>0</v>
      </c>
      <c r="S2372" s="85" t="s">
        <v>670</v>
      </c>
      <c r="T2372" s="56">
        <f>INDEX(DistFuncFactorTbl,MATCH($S2372,DistFuncFactors,0),MATCH(T$91,DistFunctions,0))*$I2372</f>
        <v>0</v>
      </c>
      <c r="U2372" s="56">
        <f>INDEX(DistFuncFactorTbl,MATCH($S2372,DistFuncFactors,0),MATCH(U$91,DistFunctions,0))*$I2372</f>
        <v>0</v>
      </c>
      <c r="V2372" s="56">
        <f>INDEX(DistFuncFactorTbl,MATCH($S2372,DistFuncFactors,0),MATCH(V$91,DistFunctions,0))*$I2372</f>
        <v>0</v>
      </c>
      <c r="W2372" s="56">
        <f>INDEX(DistFuncFactorTbl,MATCH($S2372,DistFuncFactors,0),MATCH(W$91,DistFunctions,0))*$I2372</f>
        <v>0</v>
      </c>
      <c r="X2372" s="56">
        <f>INDEX(DistFuncFactorTbl,MATCH($S2372,DistFuncFactors,0),MATCH(X$91,DistFunctions,0))*$I2372</f>
        <v>0</v>
      </c>
      <c r="Y2372" s="92">
        <f t="shared" ref="Y2372:Y2373" si="4968">ROUND(SUM(-F2372,G2372:K2372),0)</f>
        <v>0</v>
      </c>
      <c r="Z2372" s="998">
        <f t="shared" ref="Z2372:Z2373" si="4969">ROUND(G2372-N2372-O2372,0)</f>
        <v>0</v>
      </c>
      <c r="AA2372" s="92">
        <f t="shared" ref="AA2372:AA2373" si="4970">ROUND(H2372-Q2372-R2372,0)</f>
        <v>0</v>
      </c>
      <c r="AB2372" s="92">
        <f t="shared" ref="AB2372:AB2373" si="4971">ROUND(I2372-T2372-U2372-V2372-W2372-X2372,0)</f>
        <v>0</v>
      </c>
      <c r="AD2372" s="10" t="str">
        <f t="shared" si="4954"/>
        <v>108DS</v>
      </c>
      <c r="AE2372" s="10" t="str">
        <f t="shared" si="4955"/>
        <v>S</v>
      </c>
      <c r="AF2372" s="10" t="str">
        <f>IF(ISERROR(MATCH(AD2372&amp;"."&amp;AE2372,AF$91:AF2371,0)),AD2372&amp;"."&amp;AE2372,AD2372&amp;"."&amp;AE2372&amp;COUNTIFS(AD$91:AD2371,AD2372,AE$91:AE2371,AE2372))</f>
        <v>108DS.S</v>
      </c>
    </row>
    <row r="2373" spans="1:32">
      <c r="A2373" s="7">
        <f>ROW()</f>
        <v>2373</v>
      </c>
      <c r="B2373" s="81"/>
      <c r="D2373" s="46"/>
      <c r="E2373" s="979"/>
      <c r="F2373" s="92">
        <f>SUM(F2372)</f>
        <v>0</v>
      </c>
      <c r="G2373" s="56">
        <f t="shared" ref="G2373" si="4972">SUM(G2372)</f>
        <v>0</v>
      </c>
      <c r="H2373" s="56">
        <f t="shared" ref="H2373" si="4973">SUM(H2372)</f>
        <v>0</v>
      </c>
      <c r="I2373" s="56">
        <f t="shared" ref="I2373" si="4974">SUM(I2372)</f>
        <v>0</v>
      </c>
      <c r="J2373" s="56">
        <f t="shared" ref="J2373" si="4975">SUM(J2372)</f>
        <v>0</v>
      </c>
      <c r="K2373" s="56">
        <f t="shared" ref="K2373" si="4976">SUM(K2372)</f>
        <v>0</v>
      </c>
      <c r="N2373" s="56">
        <f t="shared" ref="N2373:O2373" si="4977">SUM(N2372)</f>
        <v>0</v>
      </c>
      <c r="O2373" s="56">
        <f t="shared" si="4977"/>
        <v>0</v>
      </c>
      <c r="Q2373" s="56">
        <f t="shared" ref="Q2373:R2373" si="4978">SUM(Q2372)</f>
        <v>0</v>
      </c>
      <c r="R2373" s="56">
        <f t="shared" si="4978"/>
        <v>0</v>
      </c>
      <c r="S2373" s="980"/>
      <c r="T2373" s="56">
        <f t="shared" ref="T2373:X2373" si="4979">SUM(T2372)</f>
        <v>0</v>
      </c>
      <c r="U2373" s="56">
        <f t="shared" si="4979"/>
        <v>0</v>
      </c>
      <c r="V2373" s="56">
        <f t="shared" si="4979"/>
        <v>0</v>
      </c>
      <c r="W2373" s="56">
        <f t="shared" si="4979"/>
        <v>0</v>
      </c>
      <c r="X2373" s="56">
        <f t="shared" si="4979"/>
        <v>0</v>
      </c>
      <c r="Y2373" s="92">
        <f t="shared" si="4968"/>
        <v>0</v>
      </c>
      <c r="Z2373" s="998">
        <f t="shared" si="4969"/>
        <v>0</v>
      </c>
      <c r="AA2373" s="92">
        <f t="shared" si="4970"/>
        <v>0</v>
      </c>
      <c r="AB2373" s="92">
        <f t="shared" si="4971"/>
        <v>0</v>
      </c>
      <c r="AD2373" s="10" t="str">
        <f t="shared" si="4954"/>
        <v>108DS</v>
      </c>
      <c r="AE2373" s="10" t="str">
        <f t="shared" si="4955"/>
        <v>NA</v>
      </c>
      <c r="AF2373" s="10" t="str">
        <f>IF(ISERROR(MATCH(AD2373&amp;"."&amp;AE2373,AF$91:AF2372,0)),AD2373&amp;"."&amp;AE2373,AD2373&amp;"."&amp;AE2373&amp;COUNTIFS(AD$91:AD2372,AD2373,AE$91:AE2372,AE2373))</f>
        <v>108DS.NA1</v>
      </c>
    </row>
    <row r="2374" spans="1:32">
      <c r="A2374" s="7">
        <f>ROW()</f>
        <v>2374</v>
      </c>
      <c r="B2374" s="81"/>
      <c r="D2374" s="46"/>
      <c r="E2374" s="979"/>
      <c r="F2374" s="87"/>
      <c r="S2374" s="980"/>
      <c r="Y2374" s="87"/>
      <c r="Z2374" s="87"/>
      <c r="AA2374" s="87"/>
      <c r="AB2374" s="87"/>
      <c r="AD2374" s="10" t="str">
        <f t="shared" si="4954"/>
        <v>108DS</v>
      </c>
      <c r="AE2374" s="10" t="str">
        <f t="shared" si="4955"/>
        <v>NA</v>
      </c>
      <c r="AF2374" s="10" t="str">
        <f>IF(ISERROR(MATCH(AD2374&amp;"."&amp;AE2374,AF$91:AF2373,0)),AD2374&amp;"."&amp;AE2374,AD2374&amp;"."&amp;AE2374&amp;COUNTIFS(AD$91:AD2373,AD2374,AE$91:AE2373,AE2374))</f>
        <v>108DS.NA2</v>
      </c>
    </row>
    <row r="2375" spans="1:32">
      <c r="A2375" s="7">
        <f>ROW()</f>
        <v>2375</v>
      </c>
      <c r="B2375" s="81" t="s">
        <v>488</v>
      </c>
      <c r="C2375" s="10" t="s">
        <v>374</v>
      </c>
      <c r="D2375" s="46"/>
      <c r="E2375" s="979"/>
      <c r="F2375" s="87"/>
      <c r="S2375" s="980"/>
      <c r="Y2375" s="87"/>
      <c r="Z2375" s="87"/>
      <c r="AA2375" s="87"/>
      <c r="AB2375" s="87"/>
      <c r="AD2375" s="10" t="str">
        <f t="shared" si="4954"/>
        <v>108DP</v>
      </c>
      <c r="AE2375" s="10" t="str">
        <f t="shared" si="4955"/>
        <v>NA</v>
      </c>
      <c r="AF2375" s="10" t="str">
        <f>IF(ISERROR(MATCH(AD2375&amp;"."&amp;AE2375,AF$91:AF2374,0)),AD2375&amp;"."&amp;AE2375,AD2375&amp;"."&amp;AE2375&amp;COUNTIFS(AD$91:AD2374,AD2375,AE$91:AE2374,AE2375))</f>
        <v>108DP.NA</v>
      </c>
    </row>
    <row r="2376" spans="1:32">
      <c r="A2376" s="7">
        <f>ROW()</f>
        <v>2376</v>
      </c>
      <c r="B2376" s="81"/>
      <c r="D2376" s="46" t="s">
        <v>1</v>
      </c>
      <c r="E2376" s="979" t="s">
        <v>18</v>
      </c>
      <c r="F2376" s="96">
        <f>SUMIF(FERCJAMFactor,AF2376,JAMValue)</f>
        <v>302002</v>
      </c>
      <c r="G2376" s="60">
        <f>INDEX(FuncFactorTbl,MATCH($E2376,FuncFactors,0),MATCH(G$8,Functions,0))*$F2376</f>
        <v>0</v>
      </c>
      <c r="H2376" s="60">
        <f>INDEX(FuncFactorTbl,MATCH($E2376,FuncFactors,0),MATCH(H$8,Functions,0))*$F2376</f>
        <v>0</v>
      </c>
      <c r="I2376" s="60">
        <f>INDEX(FuncFactorTbl,MATCH($E2376,FuncFactors,0),MATCH(I$8,Functions,0))*$F2376</f>
        <v>302002</v>
      </c>
      <c r="J2376" s="60">
        <f>INDEX(FuncFactorTbl,MATCH($E2376,FuncFactors,0),MATCH(J$8,Functions,0))*$F2376</f>
        <v>0</v>
      </c>
      <c r="K2376" s="60">
        <f>INDEX(FuncFactorTbl,MATCH($E2376,FuncFactors,0),MATCH(K$8,Functions,0))*$F2376</f>
        <v>0</v>
      </c>
      <c r="S2376" s="85" t="s">
        <v>670</v>
      </c>
      <c r="T2376" s="56">
        <f>INDEX(DistFuncFactorTbl,MATCH($S2376,DistFuncFactors,0),MATCH(T$91,DistFunctions,0))*$I2376</f>
        <v>45394.009467787735</v>
      </c>
      <c r="U2376" s="56">
        <f>INDEX(DistFuncFactorTbl,MATCH($S2376,DistFuncFactors,0),MATCH(U$91,DistFunctions,0))*$I2376</f>
        <v>143225.97955939799</v>
      </c>
      <c r="V2376" s="56">
        <f>INDEX(DistFuncFactorTbl,MATCH($S2376,DistFuncFactors,0),MATCH(V$91,DistFunctions,0))*$I2376</f>
        <v>65505.633173609938</v>
      </c>
      <c r="W2376" s="56">
        <f>INDEX(DistFuncFactorTbl,MATCH($S2376,DistFuncFactors,0),MATCH(W$91,DistFunctions,0))*$I2376</f>
        <v>8083.6386711086579</v>
      </c>
      <c r="X2376" s="56">
        <f>INDEX(DistFuncFactorTbl,MATCH($S2376,DistFuncFactors,0),MATCH(X$91,DistFunctions,0))*$I2376</f>
        <v>39792.739128095673</v>
      </c>
      <c r="Y2376" s="92">
        <f t="shared" ref="Y2376:Y2377" si="4980">ROUND(SUM(-F2376,G2376:K2376),0)</f>
        <v>0</v>
      </c>
      <c r="Z2376" s="998">
        <f t="shared" ref="Z2376:Z2377" si="4981">ROUND(G2376-N2376-O2376,0)</f>
        <v>0</v>
      </c>
      <c r="AA2376" s="92">
        <f t="shared" ref="AA2376:AA2377" si="4982">ROUND(H2376-Q2376-R2376,0)</f>
        <v>0</v>
      </c>
      <c r="AB2376" s="92">
        <f t="shared" ref="AB2376:AB2377" si="4983">ROUND(I2376-T2376-U2376-V2376-W2376-X2376,0)</f>
        <v>0</v>
      </c>
      <c r="AD2376" s="10" t="str">
        <f t="shared" si="4954"/>
        <v>108DP</v>
      </c>
      <c r="AE2376" s="10" t="str">
        <f t="shared" si="4955"/>
        <v>S</v>
      </c>
      <c r="AF2376" s="10" t="str">
        <f>IF(ISERROR(MATCH(AD2376&amp;"."&amp;AE2376,AF$91:AF2375,0)),AD2376&amp;"."&amp;AE2376,AD2376&amp;"."&amp;AE2376&amp;COUNTIFS(AD$91:AD2375,AD2376,AE$91:AE2375,AE2376))</f>
        <v>108DP.S</v>
      </c>
    </row>
    <row r="2377" spans="1:32">
      <c r="A2377" s="7">
        <f>ROW()</f>
        <v>2377</v>
      </c>
      <c r="B2377" s="81"/>
      <c r="D2377" s="46"/>
      <c r="E2377" s="979"/>
      <c r="F2377" s="92">
        <f>SUM(F2376)</f>
        <v>302002</v>
      </c>
      <c r="G2377" s="56">
        <f t="shared" ref="G2377" si="4984">SUM(G2376)</f>
        <v>0</v>
      </c>
      <c r="H2377" s="56">
        <f t="shared" ref="H2377" si="4985">SUM(H2376)</f>
        <v>0</v>
      </c>
      <c r="I2377" s="56">
        <f t="shared" ref="I2377" si="4986">SUM(I2376)</f>
        <v>302002</v>
      </c>
      <c r="J2377" s="56">
        <f t="shared" ref="J2377" si="4987">SUM(J2376)</f>
        <v>0</v>
      </c>
      <c r="K2377" s="56">
        <f t="shared" ref="K2377" si="4988">SUM(K2376)</f>
        <v>0</v>
      </c>
      <c r="N2377" s="56">
        <f t="shared" ref="N2377:O2377" si="4989">SUM(N2376)</f>
        <v>0</v>
      </c>
      <c r="O2377" s="56">
        <f t="shared" si="4989"/>
        <v>0</v>
      </c>
      <c r="Q2377" s="56">
        <f t="shared" ref="Q2377:R2377" si="4990">SUM(Q2376)</f>
        <v>0</v>
      </c>
      <c r="R2377" s="56">
        <f t="shared" si="4990"/>
        <v>0</v>
      </c>
      <c r="S2377" s="980"/>
      <c r="T2377" s="56">
        <f t="shared" ref="T2377:X2377" si="4991">SUM(T2376)</f>
        <v>45394.009467787735</v>
      </c>
      <c r="U2377" s="56">
        <f t="shared" si="4991"/>
        <v>143225.97955939799</v>
      </c>
      <c r="V2377" s="56">
        <f t="shared" si="4991"/>
        <v>65505.633173609938</v>
      </c>
      <c r="W2377" s="56">
        <f t="shared" si="4991"/>
        <v>8083.6386711086579</v>
      </c>
      <c r="X2377" s="56">
        <f t="shared" si="4991"/>
        <v>39792.739128095673</v>
      </c>
      <c r="Y2377" s="92">
        <f t="shared" si="4980"/>
        <v>0</v>
      </c>
      <c r="Z2377" s="998">
        <f t="shared" si="4981"/>
        <v>0</v>
      </c>
      <c r="AA2377" s="92">
        <f t="shared" si="4982"/>
        <v>0</v>
      </c>
      <c r="AB2377" s="92">
        <f t="shared" si="4983"/>
        <v>0</v>
      </c>
      <c r="AD2377" s="10" t="str">
        <f t="shared" si="4954"/>
        <v>108DP</v>
      </c>
      <c r="AE2377" s="10" t="str">
        <f t="shared" si="4955"/>
        <v>NA</v>
      </c>
      <c r="AF2377" s="10" t="str">
        <f>IF(ISERROR(MATCH(AD2377&amp;"."&amp;AE2377,AF$91:AF2376,0)),AD2377&amp;"."&amp;AE2377,AD2377&amp;"."&amp;AE2377&amp;COUNTIFS(AD$91:AD2376,AD2377,AE$91:AE2376,AE2377))</f>
        <v>108DP.NA1</v>
      </c>
    </row>
    <row r="2378" spans="1:32">
      <c r="A2378" s="7">
        <f>ROW()</f>
        <v>2378</v>
      </c>
      <c r="B2378" s="81"/>
      <c r="D2378" s="46"/>
      <c r="E2378" s="979"/>
      <c r="F2378" s="87"/>
      <c r="S2378" s="980"/>
      <c r="Y2378" s="87"/>
      <c r="Z2378" s="87"/>
      <c r="AA2378" s="87"/>
      <c r="AB2378" s="87"/>
      <c r="AD2378" s="10" t="str">
        <f t="shared" si="4954"/>
        <v>108DP</v>
      </c>
      <c r="AE2378" s="10" t="str">
        <f t="shared" si="4955"/>
        <v>NA</v>
      </c>
      <c r="AF2378" s="10" t="str">
        <f>IF(ISERROR(MATCH(AD2378&amp;"."&amp;AE2378,AF$91:AF2377,0)),AD2378&amp;"."&amp;AE2378,AD2378&amp;"."&amp;AE2378&amp;COUNTIFS(AD$91:AD2377,AD2378,AE$91:AE2377,AE2378))</f>
        <v>108DP.NA2</v>
      </c>
    </row>
    <row r="2379" spans="1:32">
      <c r="A2379" s="7">
        <f>ROW()</f>
        <v>2379</v>
      </c>
      <c r="D2379" s="46"/>
      <c r="E2379" s="979"/>
      <c r="F2379" s="98"/>
      <c r="G2379" s="59"/>
      <c r="H2379" s="59"/>
      <c r="I2379" s="59"/>
      <c r="J2379" s="59"/>
      <c r="K2379" s="59"/>
      <c r="S2379" s="980"/>
      <c r="Y2379" s="87"/>
      <c r="Z2379" s="87"/>
      <c r="AA2379" s="87"/>
      <c r="AB2379" s="87"/>
      <c r="AD2379" s="10" t="str">
        <f t="shared" si="4954"/>
        <v>108DP</v>
      </c>
      <c r="AE2379" s="10" t="str">
        <f t="shared" si="4955"/>
        <v>NA</v>
      </c>
      <c r="AF2379" s="10" t="str">
        <f>IF(ISERROR(MATCH(AD2379&amp;"."&amp;AE2379,AF$91:AF2378,0)),AD2379&amp;"."&amp;AE2379,AD2379&amp;"."&amp;AE2379&amp;COUNTIFS(AD$91:AD2378,AD2379,AE$91:AE2378,AE2379))</f>
        <v>108DP.NA3</v>
      </c>
    </row>
    <row r="2380" spans="1:32">
      <c r="A2380" s="7">
        <f>ROW()</f>
        <v>2380</v>
      </c>
      <c r="B2380" s="72" t="s">
        <v>489</v>
      </c>
      <c r="D2380" s="46"/>
      <c r="E2380" s="979"/>
      <c r="F2380" s="92">
        <f>F2365+F2361+F2357+F2353+F2349+F2345+F2341+F2337+F2333+F2329+F2325+F2321+F2317+F2373+F2369+F2377</f>
        <v>-307340601.67108965</v>
      </c>
      <c r="G2380" s="56">
        <f>G2365+G2361+G2357+G2353+G2349+G2345+G2341+G2337+G2333+G2329+G2325+G2321+G2317+G2373+G2369+G2377</f>
        <v>0</v>
      </c>
      <c r="H2380" s="56">
        <f t="shared" ref="H2380:K2380" si="4992">H2365+H2361+H2357+H2353+H2349+H2345+H2341+H2337+H2333+H2329+H2325+H2321+H2317+H2373+H2369+H2377</f>
        <v>0</v>
      </c>
      <c r="I2380" s="56">
        <f t="shared" si="4992"/>
        <v>-307340601.67108965</v>
      </c>
      <c r="J2380" s="56">
        <f t="shared" si="4992"/>
        <v>0</v>
      </c>
      <c r="K2380" s="56">
        <f t="shared" si="4992"/>
        <v>0</v>
      </c>
      <c r="N2380" s="56">
        <f t="shared" ref="N2380:O2380" si="4993">N2365+N2361+N2357+N2353+N2349+N2345+N2341+N2337+N2333+N2329+N2325+N2321+N2317+N2373+N2369+N2377</f>
        <v>0</v>
      </c>
      <c r="O2380" s="56">
        <f t="shared" si="4993"/>
        <v>0</v>
      </c>
      <c r="P2380" s="56"/>
      <c r="Q2380" s="56">
        <f t="shared" ref="Q2380:R2380" si="4994">Q2365+Q2361+Q2357+Q2353+Q2349+Q2345+Q2341+Q2337+Q2333+Q2329+Q2325+Q2321+Q2317+Q2373+Q2369+Q2377</f>
        <v>0</v>
      </c>
      <c r="R2380" s="56">
        <f t="shared" si="4994"/>
        <v>0</v>
      </c>
      <c r="S2380" s="980"/>
      <c r="T2380" s="56">
        <f t="shared" ref="T2380:X2380" si="4995">T2365+T2361+T2357+T2353+T2349+T2345+T2341+T2337+T2333+T2329+T2325+T2321+T2317+T2373+T2369+T2377</f>
        <v>-32331032.065241218</v>
      </c>
      <c r="U2380" s="56">
        <f t="shared" si="4995"/>
        <v>-157426721.66823363</v>
      </c>
      <c r="V2380" s="56">
        <f t="shared" si="4995"/>
        <v>-71039220.949612379</v>
      </c>
      <c r="W2380" s="56">
        <f t="shared" si="4995"/>
        <v>-9406697.657557847</v>
      </c>
      <c r="X2380" s="56">
        <f t="shared" si="4995"/>
        <v>-37136929.330444589</v>
      </c>
      <c r="Y2380" s="92">
        <f t="shared" ref="Y2380" si="4996">ROUND(SUM(-F2380,G2380:K2380),0)</f>
        <v>0</v>
      </c>
      <c r="Z2380" s="998">
        <f>ROUND(G2380-N2380-O2380,0)</f>
        <v>0</v>
      </c>
      <c r="AA2380" s="92">
        <f>ROUND(H2380-Q2380-R2380,0)</f>
        <v>0</v>
      </c>
      <c r="AB2380" s="92">
        <f t="shared" ref="AB2380" si="4997">ROUND(I2380-T2380-U2380-V2380-W2380-X2380,0)</f>
        <v>0</v>
      </c>
      <c r="AD2380" s="10" t="str">
        <f t="shared" si="4954"/>
        <v>TOTAL DISTRIBUTION PLANT DEPR</v>
      </c>
      <c r="AE2380" s="10" t="str">
        <f t="shared" si="4955"/>
        <v>NA</v>
      </c>
      <c r="AF2380" s="10" t="str">
        <f>IF(ISERROR(MATCH(AD2380&amp;"."&amp;AE2380,AF$91:AF2379,0)),AD2380&amp;"."&amp;AE2380,AD2380&amp;"."&amp;AE2380&amp;COUNTIFS(AD$91:AD2379,AD2380,AE$91:AE2379,AE2380))</f>
        <v>TOTAL DISTRIBUTION PLANT DEPR.NA</v>
      </c>
    </row>
    <row r="2381" spans="1:32">
      <c r="A2381" s="7">
        <f>ROW()</f>
        <v>2381</v>
      </c>
      <c r="D2381" s="46"/>
      <c r="E2381" s="979"/>
      <c r="F2381" s="87"/>
      <c r="S2381" s="980"/>
      <c r="Y2381" s="87"/>
      <c r="Z2381" s="87"/>
      <c r="AA2381" s="87"/>
      <c r="AB2381" s="87"/>
      <c r="AD2381" s="10" t="str">
        <f t="shared" si="4954"/>
        <v>TOTAL DISTRIBUTION PLANT DEPR</v>
      </c>
      <c r="AE2381" s="10" t="str">
        <f t="shared" si="4955"/>
        <v>NA</v>
      </c>
      <c r="AF2381" s="10" t="str">
        <f>IF(ISERROR(MATCH(AD2381&amp;"."&amp;AE2381,AF$91:AF2380,0)),AD2381&amp;"."&amp;AE2381,AD2381&amp;"."&amp;AE2381&amp;COUNTIFS(AD$91:AD2380,AD2381,AE$91:AE2380,AE2381))</f>
        <v>TOTAL DISTRIBUTION PLANT DEPR.NA1</v>
      </c>
    </row>
    <row r="2382" spans="1:32">
      <c r="A2382" s="7">
        <f>ROW()</f>
        <v>2382</v>
      </c>
      <c r="B2382" s="81" t="s">
        <v>492</v>
      </c>
      <c r="C2382" s="10" t="s">
        <v>493</v>
      </c>
      <c r="D2382" s="46"/>
      <c r="E2382" s="979"/>
      <c r="F2382" s="87"/>
      <c r="S2382" s="980"/>
      <c r="Y2382" s="87"/>
      <c r="Z2382" s="87"/>
      <c r="AA2382" s="87"/>
      <c r="AB2382" s="87"/>
      <c r="AD2382" s="10" t="str">
        <f t="shared" si="4954"/>
        <v>108GP</v>
      </c>
      <c r="AE2382" s="10" t="str">
        <f t="shared" si="4955"/>
        <v>NA</v>
      </c>
      <c r="AF2382" s="10" t="str">
        <f>IF(ISERROR(MATCH(AD2382&amp;"."&amp;AE2382,AF$91:AF2381,0)),AD2382&amp;"."&amp;AE2382,AD2382&amp;"."&amp;AE2382&amp;COUNTIFS(AD$91:AD2381,AD2382,AE$91:AE2381,AE2382))</f>
        <v>108GP.NA</v>
      </c>
    </row>
    <row r="2383" spans="1:32">
      <c r="A2383" s="7">
        <f>ROW()</f>
        <v>2383</v>
      </c>
      <c r="B2383" s="81"/>
      <c r="D2383" s="46" t="s">
        <v>1</v>
      </c>
      <c r="E2383" s="979" t="s">
        <v>29</v>
      </c>
      <c r="F2383" s="92">
        <f>SUMIF(FERCJAMFactor,AF2383,JAMValue)</f>
        <v>-27173998.204139795</v>
      </c>
      <c r="G2383" s="56">
        <f t="shared" ref="G2383:K2392" si="4998">INDEX(FuncFactorTbl,MATCH($E2383,FuncFactors,0),MATCH(G$8,Functions,0))*$F2383</f>
        <v>0</v>
      </c>
      <c r="H2383" s="56">
        <f t="shared" si="4998"/>
        <v>-7799690.6857457459</v>
      </c>
      <c r="I2383" s="56">
        <f t="shared" si="4998"/>
        <v>-19374307.518394049</v>
      </c>
      <c r="J2383" s="56">
        <f t="shared" si="4998"/>
        <v>0</v>
      </c>
      <c r="K2383" s="56">
        <f t="shared" si="4998"/>
        <v>0</v>
      </c>
      <c r="M2383" s="45">
        <f>Inputs!$D$9</f>
        <v>0.7391877595968348</v>
      </c>
      <c r="N2383" s="56">
        <f t="shared" ref="N2383:N2392" si="4999">$G2383*$M2383</f>
        <v>0</v>
      </c>
      <c r="O2383" s="56">
        <f t="shared" ref="O2383:O2392" si="5000">$G2383*(1-$M2383)</f>
        <v>0</v>
      </c>
      <c r="P2383" s="45">
        <v>1</v>
      </c>
      <c r="Q2383" s="56">
        <f t="shared" ref="Q2383:Q2392" si="5001">$H2383*$P2383</f>
        <v>-7799690.6857457459</v>
      </c>
      <c r="R2383" s="56">
        <f t="shared" ref="R2383:R2392" si="5002">+$H2383*(1-$P2383)</f>
        <v>0</v>
      </c>
      <c r="S2383" s="85" t="s">
        <v>670</v>
      </c>
      <c r="T2383" s="56">
        <f t="shared" ref="T2383:X2392" si="5003">INDEX(DistFuncFactorTbl,MATCH($S2383,DistFuncFactors,0),MATCH(T$91,DistFunctions,0))*$I2383</f>
        <v>-2912157.8629340553</v>
      </c>
      <c r="U2383" s="56">
        <f t="shared" si="5003"/>
        <v>-9188363.5625161324</v>
      </c>
      <c r="V2383" s="56">
        <f t="shared" si="5003"/>
        <v>-4202377.0746307429</v>
      </c>
      <c r="W2383" s="56">
        <f t="shared" si="5003"/>
        <v>-518588.9546481194</v>
      </c>
      <c r="X2383" s="56">
        <f t="shared" si="5003"/>
        <v>-2552820.0636649993</v>
      </c>
      <c r="Y2383" s="92">
        <f t="shared" ref="Y2383:Y2393" si="5004">ROUND(SUM(-F2383,G2383:K2383),0)</f>
        <v>0</v>
      </c>
      <c r="Z2383" s="998">
        <f t="shared" ref="Z2383:Z2393" si="5005">ROUND(G2383-N2383-O2383,0)</f>
        <v>0</v>
      </c>
      <c r="AA2383" s="92">
        <f t="shared" ref="AA2383:AA2393" si="5006">ROUND(H2383-Q2383-R2383,0)</f>
        <v>0</v>
      </c>
      <c r="AB2383" s="92">
        <f t="shared" ref="AB2383:AB2393" si="5007">ROUND(I2383-T2383-U2383-V2383-W2383-X2383,0)</f>
        <v>0</v>
      </c>
      <c r="AD2383" s="10" t="str">
        <f t="shared" si="4954"/>
        <v>108GP</v>
      </c>
      <c r="AE2383" s="10" t="str">
        <f t="shared" si="4955"/>
        <v>S</v>
      </c>
      <c r="AF2383" s="10" t="str">
        <f>IF(ISERROR(MATCH(AD2383&amp;"."&amp;AE2383,AF$91:AF2382,0)),AD2383&amp;"."&amp;AE2383,AD2383&amp;"."&amp;AE2383&amp;COUNTIFS(AD$91:AD2382,AD2383,AE$91:AE2382,AE2383))</f>
        <v>108GP.S</v>
      </c>
    </row>
    <row r="2384" spans="1:32">
      <c r="A2384" s="7">
        <f>ROW()</f>
        <v>2384</v>
      </c>
      <c r="B2384" s="81"/>
      <c r="D2384" s="46" t="s">
        <v>11</v>
      </c>
      <c r="E2384" s="979" t="s">
        <v>28</v>
      </c>
      <c r="F2384" s="92">
        <f t="shared" ref="F2384:F2392" si="5008">SUMIF(FERCJAMFactor,AF2384,JAMValue)</f>
        <v>-7214676.8841256648</v>
      </c>
      <c r="G2384" s="56">
        <f t="shared" si="4998"/>
        <v>-2994868.3927018177</v>
      </c>
      <c r="H2384" s="56">
        <f t="shared" si="4998"/>
        <v>-4219808.4914238472</v>
      </c>
      <c r="I2384" s="56">
        <f t="shared" si="4998"/>
        <v>0</v>
      </c>
      <c r="J2384" s="56">
        <f t="shared" si="4998"/>
        <v>0</v>
      </c>
      <c r="K2384" s="56">
        <f t="shared" si="4998"/>
        <v>0</v>
      </c>
      <c r="M2384" s="45">
        <f>Inputs!$D$9</f>
        <v>0.7391877595968348</v>
      </c>
      <c r="N2384" s="56">
        <f t="shared" si="4999"/>
        <v>-2213770.0574886301</v>
      </c>
      <c r="O2384" s="56">
        <f t="shared" si="5000"/>
        <v>-781098.33521318738</v>
      </c>
      <c r="P2384" s="45">
        <v>1</v>
      </c>
      <c r="Q2384" s="56">
        <f t="shared" si="5001"/>
        <v>-4219808.4914238472</v>
      </c>
      <c r="R2384" s="56">
        <f t="shared" si="5002"/>
        <v>0</v>
      </c>
      <c r="S2384" s="85" t="s">
        <v>670</v>
      </c>
      <c r="T2384" s="56">
        <f t="shared" si="5003"/>
        <v>0</v>
      </c>
      <c r="U2384" s="56">
        <f t="shared" si="5003"/>
        <v>0</v>
      </c>
      <c r="V2384" s="56">
        <f t="shared" si="5003"/>
        <v>0</v>
      </c>
      <c r="W2384" s="56">
        <f t="shared" si="5003"/>
        <v>0</v>
      </c>
      <c r="X2384" s="56">
        <f t="shared" si="5003"/>
        <v>0</v>
      </c>
      <c r="Y2384" s="92">
        <f t="shared" si="5004"/>
        <v>0</v>
      </c>
      <c r="Z2384" s="998">
        <f t="shared" si="5005"/>
        <v>0</v>
      </c>
      <c r="AA2384" s="92">
        <f t="shared" si="5006"/>
        <v>0</v>
      </c>
      <c r="AB2384" s="92">
        <f t="shared" si="5007"/>
        <v>0</v>
      </c>
      <c r="AD2384" s="10" t="str">
        <f t="shared" si="4954"/>
        <v>108GP</v>
      </c>
      <c r="AE2384" s="10" t="str">
        <f t="shared" si="4955"/>
        <v>SG</v>
      </c>
      <c r="AF2384" s="10" t="str">
        <f>IF(ISERROR(MATCH(AD2384&amp;"."&amp;AE2384,AF$91:AF2383,0)),AD2384&amp;"."&amp;AE2384,AD2384&amp;"."&amp;AE2384&amp;COUNTIFS(AD$91:AD2383,AD2384,AE$91:AE2383,AE2384))</f>
        <v>108GP.SG</v>
      </c>
    </row>
    <row r="2385" spans="1:32">
      <c r="A2385" s="7">
        <f>ROW()</f>
        <v>2385</v>
      </c>
      <c r="B2385" s="81"/>
      <c r="D2385" s="46" t="s">
        <v>1766</v>
      </c>
      <c r="E2385" s="979" t="s">
        <v>26</v>
      </c>
      <c r="F2385" s="92">
        <f t="shared" si="5008"/>
        <v>0</v>
      </c>
      <c r="G2385" s="56">
        <f t="shared" si="4998"/>
        <v>0</v>
      </c>
      <c r="H2385" s="56">
        <f t="shared" si="4998"/>
        <v>0</v>
      </c>
      <c r="I2385" s="56">
        <f t="shared" si="4998"/>
        <v>0</v>
      </c>
      <c r="J2385" s="56">
        <f t="shared" si="4998"/>
        <v>0</v>
      </c>
      <c r="K2385" s="56">
        <f t="shared" si="4998"/>
        <v>0</v>
      </c>
      <c r="M2385" s="45">
        <f>Inputs!$D$9</f>
        <v>0.7391877595968348</v>
      </c>
      <c r="N2385" s="56">
        <f t="shared" si="4999"/>
        <v>0</v>
      </c>
      <c r="O2385" s="56">
        <f t="shared" si="5000"/>
        <v>0</v>
      </c>
      <c r="P2385" s="45">
        <v>1</v>
      </c>
      <c r="Q2385" s="56">
        <f t="shared" si="5001"/>
        <v>0</v>
      </c>
      <c r="R2385" s="56">
        <f t="shared" si="5002"/>
        <v>0</v>
      </c>
      <c r="S2385" s="85" t="s">
        <v>670</v>
      </c>
      <c r="T2385" s="56">
        <f t="shared" si="5003"/>
        <v>0</v>
      </c>
      <c r="U2385" s="56">
        <f t="shared" si="5003"/>
        <v>0</v>
      </c>
      <c r="V2385" s="56">
        <f t="shared" si="5003"/>
        <v>0</v>
      </c>
      <c r="W2385" s="56">
        <f t="shared" si="5003"/>
        <v>0</v>
      </c>
      <c r="X2385" s="56">
        <f t="shared" si="5003"/>
        <v>0</v>
      </c>
      <c r="Y2385" s="92">
        <f t="shared" si="5004"/>
        <v>0</v>
      </c>
      <c r="Z2385" s="998">
        <f t="shared" si="5005"/>
        <v>0</v>
      </c>
      <c r="AA2385" s="92">
        <f t="shared" si="5006"/>
        <v>0</v>
      </c>
      <c r="AB2385" s="92">
        <f t="shared" si="5007"/>
        <v>0</v>
      </c>
      <c r="AD2385" s="10" t="str">
        <f t="shared" si="4954"/>
        <v>108GP</v>
      </c>
      <c r="AE2385" s="10" t="str">
        <f t="shared" si="4955"/>
        <v>SG-U</v>
      </c>
      <c r="AF2385" s="10" t="str">
        <f>IF(ISERROR(MATCH(AD2385&amp;"."&amp;AE2385,AF$91:AF2384,0)),AD2385&amp;"."&amp;AE2385,AD2385&amp;"."&amp;AE2385&amp;COUNTIFS(AD$91:AD2384,AD2385,AE$91:AE2384,AE2385))</f>
        <v>108GP.SG-U</v>
      </c>
    </row>
    <row r="2386" spans="1:32">
      <c r="A2386" s="7">
        <f>ROW()</f>
        <v>2386</v>
      </c>
      <c r="B2386" s="81"/>
      <c r="D2386" s="46" t="s">
        <v>1720</v>
      </c>
      <c r="E2386" s="979" t="s">
        <v>28</v>
      </c>
      <c r="F2386" s="92">
        <f t="shared" si="5008"/>
        <v>-392956.83884756023</v>
      </c>
      <c r="G2386" s="56">
        <f t="shared" si="4998"/>
        <v>-163119.43490497716</v>
      </c>
      <c r="H2386" s="56">
        <f t="shared" si="4998"/>
        <v>-229837.40394258307</v>
      </c>
      <c r="I2386" s="56">
        <f t="shared" si="4998"/>
        <v>0</v>
      </c>
      <c r="J2386" s="56">
        <f t="shared" si="4998"/>
        <v>0</v>
      </c>
      <c r="K2386" s="56">
        <f t="shared" si="4998"/>
        <v>0</v>
      </c>
      <c r="M2386" s="45">
        <f>Inputs!$D$9</f>
        <v>0.7391877595968348</v>
      </c>
      <c r="N2386" s="56">
        <f t="shared" si="4999"/>
        <v>-120575.88963411179</v>
      </c>
      <c r="O2386" s="56">
        <f t="shared" si="5000"/>
        <v>-42543.545270865361</v>
      </c>
      <c r="P2386" s="45">
        <v>1</v>
      </c>
      <c r="Q2386" s="56">
        <f t="shared" si="5001"/>
        <v>-229837.40394258307</v>
      </c>
      <c r="R2386" s="56">
        <f t="shared" si="5002"/>
        <v>0</v>
      </c>
      <c r="S2386" s="85" t="s">
        <v>670</v>
      </c>
      <c r="T2386" s="56">
        <f t="shared" si="5003"/>
        <v>0</v>
      </c>
      <c r="U2386" s="56">
        <f t="shared" si="5003"/>
        <v>0</v>
      </c>
      <c r="V2386" s="56">
        <f t="shared" si="5003"/>
        <v>0</v>
      </c>
      <c r="W2386" s="56">
        <f t="shared" si="5003"/>
        <v>0</v>
      </c>
      <c r="X2386" s="56">
        <f t="shared" si="5003"/>
        <v>0</v>
      </c>
      <c r="Y2386" s="92">
        <f t="shared" ref="Y2386" si="5009">ROUND(SUM(-F2386,G2386:K2386),0)</f>
        <v>0</v>
      </c>
      <c r="Z2386" s="998">
        <f t="shared" si="5005"/>
        <v>0</v>
      </c>
      <c r="AA2386" s="92">
        <f t="shared" si="5006"/>
        <v>0</v>
      </c>
      <c r="AB2386" s="92">
        <f t="shared" ref="AB2386" si="5010">ROUND(I2386-T2386-U2386-V2386-W2386-X2386,0)</f>
        <v>0</v>
      </c>
      <c r="AD2386" s="10" t="str">
        <f t="shared" si="4954"/>
        <v>108GP</v>
      </c>
      <c r="AE2386" s="10" t="str">
        <f t="shared" si="4955"/>
        <v>CAGW</v>
      </c>
      <c r="AF2386" s="10" t="str">
        <f>IF(ISERROR(MATCH(AD2386&amp;"."&amp;AE2386,AF$91:AF2385,0)),AD2386&amp;"."&amp;AE2386,AD2386&amp;"."&amp;AE2386&amp;COUNTIFS(AD$91:AD2385,AD2386,AE$91:AE2385,AE2386))</f>
        <v>108GP.CAGW</v>
      </c>
    </row>
    <row r="2387" spans="1:32">
      <c r="A2387" s="7">
        <f>ROW()</f>
        <v>2387</v>
      </c>
      <c r="B2387" s="81"/>
      <c r="D2387" s="46" t="s">
        <v>87</v>
      </c>
      <c r="E2387" s="979" t="s">
        <v>5</v>
      </c>
      <c r="F2387" s="92">
        <f t="shared" si="5008"/>
        <v>-444269.46287989238</v>
      </c>
      <c r="G2387" s="56">
        <f t="shared" si="4998"/>
        <v>0</v>
      </c>
      <c r="H2387" s="56">
        <f t="shared" si="4998"/>
        <v>0</v>
      </c>
      <c r="I2387" s="56">
        <f t="shared" si="4998"/>
        <v>0</v>
      </c>
      <c r="J2387" s="56">
        <f t="shared" si="4998"/>
        <v>-444269.46287989238</v>
      </c>
      <c r="K2387" s="56">
        <f t="shared" si="4998"/>
        <v>0</v>
      </c>
      <c r="M2387" s="45">
        <f>Inputs!$D$9</f>
        <v>0.7391877595968348</v>
      </c>
      <c r="N2387" s="56">
        <f t="shared" si="4999"/>
        <v>0</v>
      </c>
      <c r="O2387" s="56">
        <f t="shared" si="5000"/>
        <v>0</v>
      </c>
      <c r="P2387" s="45">
        <v>1</v>
      </c>
      <c r="Q2387" s="56">
        <f t="shared" si="5001"/>
        <v>0</v>
      </c>
      <c r="R2387" s="56">
        <f t="shared" si="5002"/>
        <v>0</v>
      </c>
      <c r="S2387" s="85" t="s">
        <v>5</v>
      </c>
      <c r="T2387" s="56">
        <f t="shared" si="5003"/>
        <v>0</v>
      </c>
      <c r="U2387" s="56">
        <f t="shared" si="5003"/>
        <v>0</v>
      </c>
      <c r="V2387" s="56">
        <f t="shared" si="5003"/>
        <v>0</v>
      </c>
      <c r="W2387" s="56">
        <f t="shared" si="5003"/>
        <v>0</v>
      </c>
      <c r="X2387" s="56">
        <f t="shared" si="5003"/>
        <v>0</v>
      </c>
      <c r="Y2387" s="92">
        <f t="shared" si="5004"/>
        <v>0</v>
      </c>
      <c r="Z2387" s="998">
        <f t="shared" si="5005"/>
        <v>0</v>
      </c>
      <c r="AA2387" s="92">
        <f t="shared" si="5006"/>
        <v>0</v>
      </c>
      <c r="AB2387" s="92">
        <f t="shared" si="5007"/>
        <v>0</v>
      </c>
      <c r="AD2387" s="10" t="str">
        <f t="shared" si="4954"/>
        <v>108GP</v>
      </c>
      <c r="AE2387" s="10" t="str">
        <f t="shared" si="4955"/>
        <v>CN</v>
      </c>
      <c r="AF2387" s="10" t="str">
        <f>IF(ISERROR(MATCH(AD2387&amp;"."&amp;AE2387,AF$91:AF2386,0)),AD2387&amp;"."&amp;AE2387,AD2387&amp;"."&amp;AE2387&amp;COUNTIFS(AD$91:AD2386,AD2387,AE$91:AE2386,AE2387))</f>
        <v>108GP.CN</v>
      </c>
    </row>
    <row r="2388" spans="1:32">
      <c r="A2388" s="7">
        <f>ROW()</f>
        <v>2388</v>
      </c>
      <c r="B2388" s="81"/>
      <c r="D2388" s="46" t="s">
        <v>20</v>
      </c>
      <c r="E2388" s="979" t="s">
        <v>54</v>
      </c>
      <c r="F2388" s="92">
        <f t="shared" si="5008"/>
        <v>-9630685.7337170802</v>
      </c>
      <c r="G2388" s="56">
        <f t="shared" si="4998"/>
        <v>-4040436.9852060839</v>
      </c>
      <c r="H2388" s="56">
        <f t="shared" si="4998"/>
        <v>-2900352.7471939437</v>
      </c>
      <c r="I2388" s="56">
        <f t="shared" si="4998"/>
        <v>-2689896.0013170517</v>
      </c>
      <c r="J2388" s="56">
        <f t="shared" si="4998"/>
        <v>0</v>
      </c>
      <c r="K2388" s="56">
        <f t="shared" si="4998"/>
        <v>0</v>
      </c>
      <c r="M2388" s="45">
        <f>Inputs!$D$9</f>
        <v>0.7391877595968348</v>
      </c>
      <c r="N2388" s="56">
        <f t="shared" si="4999"/>
        <v>-2986641.5628866749</v>
      </c>
      <c r="O2388" s="56">
        <f t="shared" si="5000"/>
        <v>-1053795.4223194092</v>
      </c>
      <c r="P2388" s="45">
        <v>1</v>
      </c>
      <c r="Q2388" s="56">
        <f t="shared" si="5001"/>
        <v>-2900352.7471939437</v>
      </c>
      <c r="R2388" s="56">
        <f t="shared" si="5002"/>
        <v>0</v>
      </c>
      <c r="S2388" s="85" t="s">
        <v>670</v>
      </c>
      <c r="T2388" s="56">
        <f t="shared" si="5003"/>
        <v>-404319.05931467545</v>
      </c>
      <c r="U2388" s="56">
        <f t="shared" si="5003"/>
        <v>-1275696.8155891101</v>
      </c>
      <c r="V2388" s="56">
        <f t="shared" si="5003"/>
        <v>-583450.90674046858</v>
      </c>
      <c r="W2388" s="56">
        <f t="shared" si="5003"/>
        <v>-72000.011051274705</v>
      </c>
      <c r="X2388" s="56">
        <f t="shared" si="5003"/>
        <v>-354429.20862152282</v>
      </c>
      <c r="Y2388" s="92">
        <f t="shared" si="5004"/>
        <v>0</v>
      </c>
      <c r="Z2388" s="998">
        <f t="shared" si="5005"/>
        <v>0</v>
      </c>
      <c r="AA2388" s="92">
        <f t="shared" si="5006"/>
        <v>0</v>
      </c>
      <c r="AB2388" s="92">
        <f t="shared" si="5007"/>
        <v>0</v>
      </c>
      <c r="AD2388" s="10" t="str">
        <f t="shared" si="4954"/>
        <v>108GP</v>
      </c>
      <c r="AE2388" s="10" t="str">
        <f t="shared" si="4955"/>
        <v>SO</v>
      </c>
      <c r="AF2388" s="10" t="str">
        <f>IF(ISERROR(MATCH(AD2388&amp;"."&amp;AE2388,AF$91:AF2387,0)),AD2388&amp;"."&amp;AE2388,AD2388&amp;"."&amp;AE2388&amp;COUNTIFS(AD$91:AD2387,AD2388,AE$91:AE2387,AE2388))</f>
        <v>108GP.SO</v>
      </c>
    </row>
    <row r="2389" spans="1:32">
      <c r="A2389" s="7">
        <f>ROW()</f>
        <v>2389</v>
      </c>
      <c r="B2389" s="81"/>
      <c r="D2389" s="46" t="s">
        <v>9</v>
      </c>
      <c r="E2389" s="979" t="s">
        <v>51</v>
      </c>
      <c r="F2389" s="92">
        <f t="shared" si="5008"/>
        <v>0</v>
      </c>
      <c r="G2389" s="56">
        <f t="shared" si="4998"/>
        <v>0</v>
      </c>
      <c r="H2389" s="56">
        <f t="shared" si="4998"/>
        <v>0</v>
      </c>
      <c r="I2389" s="56">
        <f t="shared" si="4998"/>
        <v>0</v>
      </c>
      <c r="J2389" s="56">
        <f t="shared" si="4998"/>
        <v>0</v>
      </c>
      <c r="K2389" s="56">
        <f t="shared" si="4998"/>
        <v>0</v>
      </c>
      <c r="M2389" s="45">
        <f>Inputs!$D$9</f>
        <v>0.7391877595968348</v>
      </c>
      <c r="N2389" s="56">
        <f t="shared" si="4999"/>
        <v>0</v>
      </c>
      <c r="O2389" s="56">
        <f t="shared" si="5000"/>
        <v>0</v>
      </c>
      <c r="P2389" s="45">
        <v>1</v>
      </c>
      <c r="Q2389" s="56">
        <f t="shared" si="5001"/>
        <v>0</v>
      </c>
      <c r="R2389" s="56">
        <f t="shared" si="5002"/>
        <v>0</v>
      </c>
      <c r="S2389" s="85" t="s">
        <v>670</v>
      </c>
      <c r="T2389" s="56">
        <f t="shared" si="5003"/>
        <v>0</v>
      </c>
      <c r="U2389" s="56">
        <f t="shared" si="5003"/>
        <v>0</v>
      </c>
      <c r="V2389" s="56">
        <f t="shared" si="5003"/>
        <v>0</v>
      </c>
      <c r="W2389" s="56">
        <f t="shared" si="5003"/>
        <v>0</v>
      </c>
      <c r="X2389" s="56">
        <f t="shared" si="5003"/>
        <v>0</v>
      </c>
      <c r="Y2389" s="92">
        <f t="shared" si="5004"/>
        <v>0</v>
      </c>
      <c r="Z2389" s="998">
        <f t="shared" si="5005"/>
        <v>0</v>
      </c>
      <c r="AA2389" s="92">
        <f t="shared" si="5006"/>
        <v>0</v>
      </c>
      <c r="AB2389" s="92">
        <f t="shared" si="5007"/>
        <v>0</v>
      </c>
      <c r="AD2389" s="10" t="str">
        <f t="shared" si="4954"/>
        <v>108GP</v>
      </c>
      <c r="AE2389" s="10" t="str">
        <f t="shared" si="4955"/>
        <v>SE</v>
      </c>
      <c r="AF2389" s="10" t="str">
        <f>IF(ISERROR(MATCH(AD2389&amp;"."&amp;AE2389,AF$91:AF2388,0)),AD2389&amp;"."&amp;AE2389,AD2389&amp;"."&amp;AE2389&amp;COUNTIFS(AD$91:AD2388,AD2389,AE$91:AE2388,AE2389))</f>
        <v>108GP.SE</v>
      </c>
    </row>
    <row r="2390" spans="1:32">
      <c r="A2390" s="7">
        <f>ROW()</f>
        <v>2390</v>
      </c>
      <c r="B2390" s="81"/>
      <c r="D2390" s="46" t="s">
        <v>1724</v>
      </c>
      <c r="E2390" s="979" t="s">
        <v>28</v>
      </c>
      <c r="F2390" s="92">
        <f t="shared" si="5008"/>
        <v>-1726669.8053779821</v>
      </c>
      <c r="G2390" s="56">
        <f t="shared" si="4998"/>
        <v>-716754.04287849832</v>
      </c>
      <c r="H2390" s="56">
        <f t="shared" si="4998"/>
        <v>-1009915.7624994838</v>
      </c>
      <c r="I2390" s="56">
        <f t="shared" si="4998"/>
        <v>0</v>
      </c>
      <c r="J2390" s="56">
        <f t="shared" si="4998"/>
        <v>0</v>
      </c>
      <c r="K2390" s="56">
        <f t="shared" si="4998"/>
        <v>0</v>
      </c>
      <c r="M2390" s="45">
        <f>Inputs!$D$9</f>
        <v>0.7391877595968348</v>
      </c>
      <c r="N2390" s="56">
        <f t="shared" si="4999"/>
        <v>-529815.81513733079</v>
      </c>
      <c r="O2390" s="56">
        <f t="shared" si="5000"/>
        <v>-186938.22774116747</v>
      </c>
      <c r="P2390" s="45">
        <v>1</v>
      </c>
      <c r="Q2390" s="56">
        <f t="shared" si="5001"/>
        <v>-1009915.7624994838</v>
      </c>
      <c r="R2390" s="56">
        <f t="shared" si="5002"/>
        <v>0</v>
      </c>
      <c r="S2390" s="85" t="s">
        <v>670</v>
      </c>
      <c r="T2390" s="56">
        <f t="shared" si="5003"/>
        <v>0</v>
      </c>
      <c r="U2390" s="56">
        <f t="shared" si="5003"/>
        <v>0</v>
      </c>
      <c r="V2390" s="56">
        <f t="shared" si="5003"/>
        <v>0</v>
      </c>
      <c r="W2390" s="56">
        <f t="shared" si="5003"/>
        <v>0</v>
      </c>
      <c r="X2390" s="56">
        <f t="shared" si="5003"/>
        <v>0</v>
      </c>
      <c r="Y2390" s="92">
        <f t="shared" si="5004"/>
        <v>0</v>
      </c>
      <c r="Z2390" s="998">
        <f t="shared" si="5005"/>
        <v>0</v>
      </c>
      <c r="AA2390" s="92">
        <f t="shared" si="5006"/>
        <v>0</v>
      </c>
      <c r="AB2390" s="92">
        <f t="shared" si="5007"/>
        <v>0</v>
      </c>
      <c r="AD2390" s="10" t="str">
        <f t="shared" si="4954"/>
        <v>108GP</v>
      </c>
      <c r="AE2390" s="10" t="str">
        <f t="shared" si="4955"/>
        <v>JBG</v>
      </c>
      <c r="AF2390" s="10" t="str">
        <f>IF(ISERROR(MATCH(AD2390&amp;"."&amp;AE2390,AF$91:AF2389,0)),AD2390&amp;"."&amp;AE2390,AD2390&amp;"."&amp;AE2390&amp;COUNTIFS(AD$91:AD2389,AD2390,AE$91:AE2389,AE2390))</f>
        <v>108GP.JBG</v>
      </c>
    </row>
    <row r="2391" spans="1:32">
      <c r="A2391" s="7">
        <f>ROW()</f>
        <v>2391</v>
      </c>
      <c r="B2391" s="81"/>
      <c r="D2391" s="46" t="s">
        <v>1748</v>
      </c>
      <c r="E2391" s="979" t="s">
        <v>51</v>
      </c>
      <c r="F2391" s="92">
        <f t="shared" si="5008"/>
        <v>0</v>
      </c>
      <c r="G2391" s="56">
        <f t="shared" si="4998"/>
        <v>0</v>
      </c>
      <c r="H2391" s="56">
        <f t="shared" si="4998"/>
        <v>0</v>
      </c>
      <c r="I2391" s="56">
        <f t="shared" si="4998"/>
        <v>0</v>
      </c>
      <c r="J2391" s="56">
        <f t="shared" si="4998"/>
        <v>0</v>
      </c>
      <c r="K2391" s="56">
        <f t="shared" si="4998"/>
        <v>0</v>
      </c>
      <c r="M2391" s="45">
        <f>Inputs!$D$9</f>
        <v>0.7391877595968348</v>
      </c>
      <c r="N2391" s="56">
        <f t="shared" si="4999"/>
        <v>0</v>
      </c>
      <c r="O2391" s="56">
        <f t="shared" si="5000"/>
        <v>0</v>
      </c>
      <c r="P2391" s="45">
        <v>1</v>
      </c>
      <c r="Q2391" s="56">
        <f t="shared" si="5001"/>
        <v>0</v>
      </c>
      <c r="R2391" s="56">
        <f t="shared" si="5002"/>
        <v>0</v>
      </c>
      <c r="S2391" s="85" t="s">
        <v>670</v>
      </c>
      <c r="T2391" s="56">
        <f t="shared" si="5003"/>
        <v>0</v>
      </c>
      <c r="U2391" s="56">
        <f t="shared" si="5003"/>
        <v>0</v>
      </c>
      <c r="V2391" s="56">
        <f t="shared" si="5003"/>
        <v>0</v>
      </c>
      <c r="W2391" s="56">
        <f t="shared" si="5003"/>
        <v>0</v>
      </c>
      <c r="X2391" s="56">
        <f t="shared" si="5003"/>
        <v>0</v>
      </c>
      <c r="Y2391" s="92">
        <f t="shared" si="5004"/>
        <v>0</v>
      </c>
      <c r="Z2391" s="998">
        <f t="shared" si="5005"/>
        <v>0</v>
      </c>
      <c r="AA2391" s="92">
        <f t="shared" si="5006"/>
        <v>0</v>
      </c>
      <c r="AB2391" s="92">
        <f t="shared" si="5007"/>
        <v>0</v>
      </c>
      <c r="AD2391" s="10" t="str">
        <f t="shared" si="4954"/>
        <v>108GP</v>
      </c>
      <c r="AE2391" s="10" t="str">
        <f t="shared" si="4955"/>
        <v>JBE</v>
      </c>
      <c r="AF2391" s="10" t="str">
        <f>IF(ISERROR(MATCH(AD2391&amp;"."&amp;AE2391,AF$91:AF2390,0)),AD2391&amp;"."&amp;AE2391,AD2391&amp;"."&amp;AE2391&amp;COUNTIFS(AD$91:AD2390,AD2391,AE$91:AE2390,AE2391))</f>
        <v>108GP.JBE</v>
      </c>
    </row>
    <row r="2392" spans="1:32">
      <c r="A2392" s="7">
        <f>ROW()</f>
        <v>2392</v>
      </c>
      <c r="B2392" s="81"/>
      <c r="D2392" s="46" t="s">
        <v>1721</v>
      </c>
      <c r="E2392" s="979" t="s">
        <v>51</v>
      </c>
      <c r="F2392" s="96">
        <f t="shared" si="5008"/>
        <v>0</v>
      </c>
      <c r="G2392" s="60">
        <f t="shared" si="4998"/>
        <v>0</v>
      </c>
      <c r="H2392" s="60">
        <f t="shared" si="4998"/>
        <v>0</v>
      </c>
      <c r="I2392" s="60">
        <f t="shared" si="4998"/>
        <v>0</v>
      </c>
      <c r="J2392" s="60">
        <f t="shared" si="4998"/>
        <v>0</v>
      </c>
      <c r="K2392" s="60">
        <f t="shared" si="4998"/>
        <v>0</v>
      </c>
      <c r="M2392" s="45">
        <f>Inputs!$D$9</f>
        <v>0.7391877595968348</v>
      </c>
      <c r="N2392" s="56">
        <f t="shared" si="4999"/>
        <v>0</v>
      </c>
      <c r="O2392" s="56">
        <f t="shared" si="5000"/>
        <v>0</v>
      </c>
      <c r="P2392" s="45">
        <v>1</v>
      </c>
      <c r="Q2392" s="56">
        <f t="shared" si="5001"/>
        <v>0</v>
      </c>
      <c r="R2392" s="56">
        <f t="shared" si="5002"/>
        <v>0</v>
      </c>
      <c r="S2392" s="85" t="s">
        <v>670</v>
      </c>
      <c r="T2392" s="56">
        <f t="shared" si="5003"/>
        <v>0</v>
      </c>
      <c r="U2392" s="56">
        <f t="shared" si="5003"/>
        <v>0</v>
      </c>
      <c r="V2392" s="56">
        <f t="shared" si="5003"/>
        <v>0</v>
      </c>
      <c r="W2392" s="56">
        <f t="shared" si="5003"/>
        <v>0</v>
      </c>
      <c r="X2392" s="56">
        <f t="shared" si="5003"/>
        <v>0</v>
      </c>
      <c r="Y2392" s="92">
        <f t="shared" si="5004"/>
        <v>0</v>
      </c>
      <c r="Z2392" s="998">
        <f t="shared" si="5005"/>
        <v>0</v>
      </c>
      <c r="AA2392" s="92">
        <f t="shared" si="5006"/>
        <v>0</v>
      </c>
      <c r="AB2392" s="92">
        <f t="shared" si="5007"/>
        <v>0</v>
      </c>
      <c r="AD2392" s="10" t="str">
        <f t="shared" si="4954"/>
        <v>108GP</v>
      </c>
      <c r="AE2392" s="10" t="str">
        <f t="shared" si="4955"/>
        <v>CAGE</v>
      </c>
      <c r="AF2392" s="10" t="str">
        <f>IF(ISERROR(MATCH(AD2392&amp;"."&amp;AE2392,AF$91:AF2391,0)),AD2392&amp;"."&amp;AE2392,AD2392&amp;"."&amp;AE2392&amp;COUNTIFS(AD$91:AD2391,AD2392,AE$91:AE2391,AE2392))</f>
        <v>108GP.CAGE</v>
      </c>
    </row>
    <row r="2393" spans="1:32">
      <c r="A2393" s="7">
        <f>ROW()</f>
        <v>2393</v>
      </c>
      <c r="B2393" s="81"/>
      <c r="D2393" s="46"/>
      <c r="E2393" s="979"/>
      <c r="F2393" s="92">
        <f>SUM(F2383:F2392)</f>
        <v>-46583256.929087974</v>
      </c>
      <c r="G2393" s="56">
        <f t="shared" ref="G2393:K2393" si="5011">SUM(G2383:G2392)</f>
        <v>-7915178.8556913771</v>
      </c>
      <c r="H2393" s="56">
        <f t="shared" si="5011"/>
        <v>-16159605.090805603</v>
      </c>
      <c r="I2393" s="56">
        <f t="shared" si="5011"/>
        <v>-22064203.5197111</v>
      </c>
      <c r="J2393" s="56">
        <f t="shared" si="5011"/>
        <v>-444269.46287989238</v>
      </c>
      <c r="K2393" s="56">
        <f t="shared" si="5011"/>
        <v>0</v>
      </c>
      <c r="N2393" s="56">
        <f t="shared" ref="N2393:O2393" si="5012">SUM(N2383:N2392)</f>
        <v>-5850803.3251467478</v>
      </c>
      <c r="O2393" s="56">
        <f t="shared" si="5012"/>
        <v>-2064375.5305446293</v>
      </c>
      <c r="Q2393" s="56">
        <f t="shared" ref="Q2393:R2393" si="5013">SUM(Q2383:Q2392)</f>
        <v>-16159605.090805603</v>
      </c>
      <c r="R2393" s="56">
        <f t="shared" si="5013"/>
        <v>0</v>
      </c>
      <c r="S2393" s="980"/>
      <c r="T2393" s="56">
        <f t="shared" ref="T2393:X2393" si="5014">SUM(T2383:T2392)</f>
        <v>-3316476.9222487309</v>
      </c>
      <c r="U2393" s="56">
        <f t="shared" si="5014"/>
        <v>-10464060.378105242</v>
      </c>
      <c r="V2393" s="56">
        <f t="shared" si="5014"/>
        <v>-4785827.9813712118</v>
      </c>
      <c r="W2393" s="56">
        <f t="shared" si="5014"/>
        <v>-590588.96569939412</v>
      </c>
      <c r="X2393" s="56">
        <f t="shared" si="5014"/>
        <v>-2907249.2722865222</v>
      </c>
      <c r="Y2393" s="92">
        <f t="shared" si="5004"/>
        <v>0</v>
      </c>
      <c r="Z2393" s="998">
        <f t="shared" si="5005"/>
        <v>0</v>
      </c>
      <c r="AA2393" s="92">
        <f t="shared" si="5006"/>
        <v>0</v>
      </c>
      <c r="AB2393" s="92">
        <f t="shared" si="5007"/>
        <v>0</v>
      </c>
      <c r="AD2393" s="10" t="str">
        <f t="shared" si="4954"/>
        <v>108GP</v>
      </c>
      <c r="AE2393" s="10" t="str">
        <f t="shared" si="4955"/>
        <v>NA</v>
      </c>
      <c r="AF2393" s="10" t="str">
        <f>IF(ISERROR(MATCH(AD2393&amp;"."&amp;AE2393,AF$91:AF2392,0)),AD2393&amp;"."&amp;AE2393,AD2393&amp;"."&amp;AE2393&amp;COUNTIFS(AD$91:AD2392,AD2393,AE$91:AE2392,AE2393))</f>
        <v>108GP.NA1</v>
      </c>
    </row>
    <row r="2394" spans="1:32">
      <c r="A2394" s="7">
        <f>ROW()</f>
        <v>2394</v>
      </c>
      <c r="B2394" s="81"/>
      <c r="D2394" s="46"/>
      <c r="E2394" s="979"/>
      <c r="F2394" s="87"/>
      <c r="S2394" s="980"/>
      <c r="Y2394" s="87"/>
      <c r="Z2394" s="87"/>
      <c r="AA2394" s="87"/>
      <c r="AB2394" s="87"/>
      <c r="AD2394" s="10" t="str">
        <f t="shared" si="4954"/>
        <v>108GP</v>
      </c>
      <c r="AE2394" s="10" t="str">
        <f t="shared" si="4955"/>
        <v>NA</v>
      </c>
      <c r="AF2394" s="10" t="str">
        <f>IF(ISERROR(MATCH(AD2394&amp;"."&amp;AE2394,AF$91:AF2393,0)),AD2394&amp;"."&amp;AE2394,AD2394&amp;"."&amp;AE2394&amp;COUNTIFS(AD$91:AD2393,AD2394,AE$91:AE2393,AE2394))</f>
        <v>108GP.NA2</v>
      </c>
    </row>
    <row r="2395" spans="1:32">
      <c r="A2395" s="7">
        <f>ROW()</f>
        <v>2395</v>
      </c>
      <c r="B2395" s="81"/>
      <c r="D2395" s="46"/>
      <c r="E2395" s="979"/>
      <c r="F2395" s="87"/>
      <c r="S2395" s="980"/>
      <c r="Y2395" s="87"/>
      <c r="Z2395" s="87"/>
      <c r="AA2395" s="87"/>
      <c r="AB2395" s="87"/>
      <c r="AD2395" s="10" t="str">
        <f t="shared" si="4954"/>
        <v>108GP</v>
      </c>
      <c r="AE2395" s="10" t="str">
        <f t="shared" si="4955"/>
        <v>NA</v>
      </c>
      <c r="AF2395" s="10" t="str">
        <f>IF(ISERROR(MATCH(AD2395&amp;"."&amp;AE2395,AF$91:AF2394,0)),AD2395&amp;"."&amp;AE2395,AD2395&amp;"."&amp;AE2395&amp;COUNTIFS(AD$91:AD2394,AD2395,AE$91:AE2394,AE2395))</f>
        <v>108GP.NA3</v>
      </c>
    </row>
    <row r="2396" spans="1:32">
      <c r="A2396" s="7">
        <f>ROW()</f>
        <v>2396</v>
      </c>
      <c r="B2396" s="81" t="s">
        <v>494</v>
      </c>
      <c r="C2396" s="10" t="s">
        <v>495</v>
      </c>
      <c r="D2396" s="46"/>
      <c r="E2396" s="979"/>
      <c r="F2396" s="87"/>
      <c r="S2396" s="980"/>
      <c r="Y2396" s="87"/>
      <c r="Z2396" s="87"/>
      <c r="AA2396" s="87"/>
      <c r="AB2396" s="87"/>
      <c r="AD2396" s="10" t="str">
        <f t="shared" si="4954"/>
        <v>108MP</v>
      </c>
      <c r="AE2396" s="10" t="str">
        <f t="shared" si="4955"/>
        <v>NA</v>
      </c>
      <c r="AF2396" s="10" t="str">
        <f>IF(ISERROR(MATCH(AD2396&amp;"."&amp;AE2396,AF$91:AF2395,0)),AD2396&amp;"."&amp;AE2396,AD2396&amp;"."&amp;AE2396&amp;COUNTIFS(AD$91:AD2395,AD2396,AE$91:AE2395,AE2396))</f>
        <v>108MP.NA</v>
      </c>
    </row>
    <row r="2397" spans="1:32">
      <c r="A2397" s="7">
        <f>ROW()</f>
        <v>2397</v>
      </c>
      <c r="B2397" s="81"/>
      <c r="D2397" s="46" t="s">
        <v>1748</v>
      </c>
      <c r="E2397" s="979" t="s">
        <v>51</v>
      </c>
      <c r="F2397" s="92">
        <f>SUMIF(FERCJAMFactor,AF2397,JAMValue)</f>
        <v>-34739396.253725342</v>
      </c>
      <c r="G2397" s="56">
        <f t="shared" ref="G2397:K2398" si="5015">INDEX(FuncFactorTbl,MATCH($E2397,FuncFactors,0),MATCH(G$8,Functions,0))*$F2397</f>
        <v>-34739396.253725342</v>
      </c>
      <c r="H2397" s="56">
        <f t="shared" si="5015"/>
        <v>0</v>
      </c>
      <c r="I2397" s="56">
        <f t="shared" si="5015"/>
        <v>0</v>
      </c>
      <c r="J2397" s="56">
        <f t="shared" si="5015"/>
        <v>0</v>
      </c>
      <c r="K2397" s="56">
        <f t="shared" si="5015"/>
        <v>0</v>
      </c>
      <c r="M2397" s="45">
        <f>Inputs!$D$9</f>
        <v>0.7391877595968348</v>
      </c>
      <c r="N2397" s="56">
        <f t="shared" ref="N2397:N2398" si="5016">$G2397*$M2397</f>
        <v>-25678936.486537911</v>
      </c>
      <c r="O2397" s="56">
        <f t="shared" ref="O2397:O2398" si="5017">$G2397*(1-$M2397)</f>
        <v>-9060459.7671874296</v>
      </c>
      <c r="P2397" s="45">
        <v>1</v>
      </c>
      <c r="Q2397" s="56">
        <f t="shared" ref="Q2397:Q2398" si="5018">$H2397*$P2397</f>
        <v>0</v>
      </c>
      <c r="R2397" s="56">
        <f t="shared" ref="R2397:R2398" si="5019">+$H2397*(1-$P2397)</f>
        <v>0</v>
      </c>
      <c r="S2397" s="980"/>
      <c r="Y2397" s="92">
        <f t="shared" ref="Y2397:Y2398" si="5020">ROUND(SUM(-F2397,G2397:K2397),0)</f>
        <v>0</v>
      </c>
      <c r="Z2397" s="998">
        <f t="shared" ref="Z2397:Z2398" si="5021">ROUND(G2397-N2397-O2397,0)</f>
        <v>0</v>
      </c>
      <c r="AA2397" s="92">
        <f t="shared" ref="AA2397:AA2398" si="5022">ROUND(H2397-Q2397-R2397,0)</f>
        <v>0</v>
      </c>
      <c r="AB2397" s="92">
        <f t="shared" ref="AB2397:AB2398" si="5023">ROUND(I2397-T2397-U2397-V2397-W2397-X2397,0)</f>
        <v>0</v>
      </c>
      <c r="AD2397" s="10" t="str">
        <f t="shared" si="4954"/>
        <v>108MP</v>
      </c>
      <c r="AE2397" s="10" t="str">
        <f t="shared" si="4955"/>
        <v>JBE</v>
      </c>
      <c r="AF2397" s="10" t="str">
        <f>IF(ISERROR(MATCH(AD2397&amp;"."&amp;AE2397,AF$91:AF2396,0)),AD2397&amp;"."&amp;AE2397,AD2397&amp;"."&amp;AE2397&amp;COUNTIFS(AD$91:AD2396,AD2397,AE$91:AE2396,AE2397))</f>
        <v>108MP.JBE</v>
      </c>
    </row>
    <row r="2398" spans="1:32">
      <c r="A2398" s="7">
        <f>ROW()</f>
        <v>2398</v>
      </c>
      <c r="B2398" s="81"/>
      <c r="D2398" s="46" t="s">
        <v>9</v>
      </c>
      <c r="E2398" s="979" t="s">
        <v>51</v>
      </c>
      <c r="F2398" s="96">
        <f>SUMIF(FERCJAMFactor,AF2398,JAMValue)</f>
        <v>0</v>
      </c>
      <c r="G2398" s="60">
        <f t="shared" si="5015"/>
        <v>0</v>
      </c>
      <c r="H2398" s="60">
        <f t="shared" si="5015"/>
        <v>0</v>
      </c>
      <c r="I2398" s="60">
        <f t="shared" si="5015"/>
        <v>0</v>
      </c>
      <c r="J2398" s="60">
        <f t="shared" si="5015"/>
        <v>0</v>
      </c>
      <c r="K2398" s="60">
        <f t="shared" si="5015"/>
        <v>0</v>
      </c>
      <c r="M2398" s="45">
        <f>Inputs!$D$9</f>
        <v>0.7391877595968348</v>
      </c>
      <c r="N2398" s="56">
        <f t="shared" si="5016"/>
        <v>0</v>
      </c>
      <c r="O2398" s="56">
        <f t="shared" si="5017"/>
        <v>0</v>
      </c>
      <c r="P2398" s="45">
        <v>1</v>
      </c>
      <c r="Q2398" s="56">
        <f t="shared" si="5018"/>
        <v>0</v>
      </c>
      <c r="R2398" s="56">
        <f t="shared" si="5019"/>
        <v>0</v>
      </c>
      <c r="S2398" s="980"/>
      <c r="Y2398" s="92">
        <f t="shared" si="5020"/>
        <v>0</v>
      </c>
      <c r="Z2398" s="998">
        <f t="shared" si="5021"/>
        <v>0</v>
      </c>
      <c r="AA2398" s="92">
        <f t="shared" si="5022"/>
        <v>0</v>
      </c>
      <c r="AB2398" s="92">
        <f t="shared" si="5023"/>
        <v>0</v>
      </c>
      <c r="AD2398" s="10" t="str">
        <f t="shared" si="4954"/>
        <v>108MP</v>
      </c>
      <c r="AE2398" s="10" t="str">
        <f t="shared" si="4955"/>
        <v>SE</v>
      </c>
      <c r="AF2398" s="10" t="str">
        <f>IF(ISERROR(MATCH(AD2398&amp;"."&amp;AE2398,AF$91:AF2397,0)),AD2398&amp;"."&amp;AE2398,AD2398&amp;"."&amp;AE2398&amp;COUNTIFS(AD$91:AD2397,AD2398,AE$91:AE2397,AE2398))</f>
        <v>108MP.SE</v>
      </c>
    </row>
    <row r="2399" spans="1:32">
      <c r="A2399" s="7">
        <f>ROW()</f>
        <v>2399</v>
      </c>
      <c r="B2399" s="81"/>
      <c r="D2399" s="46"/>
      <c r="E2399" s="979"/>
      <c r="F2399" s="92">
        <f t="shared" ref="F2399:K2399" si="5024">SUM(F2397:F2398)</f>
        <v>-34739396.253725342</v>
      </c>
      <c r="G2399" s="56">
        <f t="shared" si="5024"/>
        <v>-34739396.253725342</v>
      </c>
      <c r="H2399" s="56">
        <f t="shared" si="5024"/>
        <v>0</v>
      </c>
      <c r="I2399" s="56">
        <f t="shared" si="5024"/>
        <v>0</v>
      </c>
      <c r="J2399" s="56">
        <f t="shared" si="5024"/>
        <v>0</v>
      </c>
      <c r="K2399" s="56">
        <f t="shared" si="5024"/>
        <v>0</v>
      </c>
      <c r="N2399" s="56">
        <f>SUM(N2397:N2398)</f>
        <v>-25678936.486537911</v>
      </c>
      <c r="O2399" s="56">
        <f>SUM(O2397:O2398)</f>
        <v>-9060459.7671874296</v>
      </c>
      <c r="Q2399" s="56">
        <f>SUM(Q2397:Q2398)</f>
        <v>0</v>
      </c>
      <c r="R2399" s="56">
        <f>SUM(R2397:R2398)</f>
        <v>0</v>
      </c>
      <c r="S2399" s="980"/>
      <c r="T2399" s="56">
        <f>SUM(T2397:T2398)</f>
        <v>0</v>
      </c>
      <c r="U2399" s="56">
        <f>SUM(U2397:U2398)</f>
        <v>0</v>
      </c>
      <c r="V2399" s="56">
        <f>SUM(V2397:V2398)</f>
        <v>0</v>
      </c>
      <c r="W2399" s="56">
        <f>SUM(W2397:W2398)</f>
        <v>0</v>
      </c>
      <c r="X2399" s="56">
        <f>SUM(X2397:X2398)</f>
        <v>0</v>
      </c>
      <c r="Y2399" s="92"/>
      <c r="Z2399" s="92"/>
      <c r="AA2399" s="92"/>
      <c r="AB2399" s="92"/>
      <c r="AD2399" s="10" t="str">
        <f t="shared" si="4954"/>
        <v>108MP</v>
      </c>
      <c r="AE2399" s="10" t="str">
        <f t="shared" si="4955"/>
        <v>NA</v>
      </c>
      <c r="AF2399" s="10" t="str">
        <f>IF(ISERROR(MATCH(AD2399&amp;"."&amp;AE2399,AF$91:AF2398,0)),AD2399&amp;"."&amp;AE2399,AD2399&amp;"."&amp;AE2399&amp;COUNTIFS(AD$91:AD2398,AD2399,AE$91:AE2398,AE2399))</f>
        <v>108MP.NA1</v>
      </c>
    </row>
    <row r="2400" spans="1:32">
      <c r="A2400" s="7">
        <f>ROW()</f>
        <v>2400</v>
      </c>
      <c r="B2400" s="81"/>
      <c r="D2400" s="46"/>
      <c r="E2400" s="979"/>
      <c r="F2400" s="87"/>
      <c r="S2400" s="980"/>
      <c r="Y2400" s="87"/>
      <c r="Z2400" s="87"/>
      <c r="AA2400" s="87"/>
      <c r="AB2400" s="87"/>
      <c r="AD2400" s="10" t="str">
        <f t="shared" si="4954"/>
        <v>108MP</v>
      </c>
      <c r="AE2400" s="10" t="str">
        <f t="shared" si="4955"/>
        <v>NA</v>
      </c>
      <c r="AF2400" s="10" t="str">
        <f>IF(ISERROR(MATCH(AD2400&amp;"."&amp;AE2400,AF$91:AF2399,0)),AD2400&amp;"."&amp;AE2400,AD2400&amp;"."&amp;AE2400&amp;COUNTIFS(AD$91:AD2399,AD2400,AE$91:AE2399,AE2400))</f>
        <v>108MP.NA2</v>
      </c>
    </row>
    <row r="2401" spans="1:32">
      <c r="A2401" s="7">
        <f>ROW()</f>
        <v>2401</v>
      </c>
      <c r="B2401" s="81" t="s">
        <v>494</v>
      </c>
      <c r="C2401" s="10" t="s">
        <v>496</v>
      </c>
      <c r="D2401" s="46"/>
      <c r="E2401" s="979"/>
      <c r="F2401" s="87"/>
      <c r="S2401" s="980"/>
      <c r="Y2401" s="87"/>
      <c r="Z2401" s="87"/>
      <c r="AA2401" s="87"/>
      <c r="AB2401" s="87"/>
      <c r="AD2401" s="10" t="str">
        <f t="shared" si="4954"/>
        <v>108MP</v>
      </c>
      <c r="AE2401" s="10" t="str">
        <f t="shared" si="4955"/>
        <v>NA</v>
      </c>
      <c r="AF2401" s="10" t="str">
        <f>IF(ISERROR(MATCH(AD2401&amp;"."&amp;AE2401,AF$91:AF2400,0)),AD2401&amp;"."&amp;AE2401,AD2401&amp;"."&amp;AE2401&amp;COUNTIFS(AD$91:AD2400,AD2401,AE$91:AE2400,AE2401))</f>
        <v>108MP.NA3</v>
      </c>
    </row>
    <row r="2402" spans="1:32">
      <c r="A2402" s="7">
        <f>ROW()</f>
        <v>2402</v>
      </c>
      <c r="B2402" s="81"/>
      <c r="D2402" s="46" t="s">
        <v>1760</v>
      </c>
      <c r="E2402" s="979" t="s">
        <v>51</v>
      </c>
      <c r="F2402" s="96">
        <f>SUMIF(FERCJAMFactor,AF2402,JAMValue)</f>
        <v>0</v>
      </c>
      <c r="G2402" s="60">
        <f>INDEX(FuncFactorTbl,MATCH($E2402,FuncFactors,0),MATCH(G$8,Functions,0))*$F2402</f>
        <v>0</v>
      </c>
      <c r="H2402" s="60">
        <f>INDEX(FuncFactorTbl,MATCH($E2402,FuncFactors,0),MATCH(H$8,Functions,0))*$F2402</f>
        <v>0</v>
      </c>
      <c r="I2402" s="60">
        <f>INDEX(FuncFactorTbl,MATCH($E2402,FuncFactors,0),MATCH(I$8,Functions,0))*$F2402</f>
        <v>0</v>
      </c>
      <c r="J2402" s="60">
        <f>INDEX(FuncFactorTbl,MATCH($E2402,FuncFactors,0),MATCH(J$8,Functions,0))*$F2402</f>
        <v>0</v>
      </c>
      <c r="K2402" s="60">
        <f>INDEX(FuncFactorTbl,MATCH($E2402,FuncFactors,0),MATCH(K$8,Functions,0))*$F2402</f>
        <v>0</v>
      </c>
      <c r="M2402" s="45">
        <f>Inputs!$D$9</f>
        <v>0.7391877595968348</v>
      </c>
      <c r="N2402" s="56">
        <f t="shared" ref="N2402" si="5025">$G2402*$M2402</f>
        <v>0</v>
      </c>
      <c r="O2402" s="56">
        <f t="shared" ref="O2402" si="5026">$G2402*(1-$M2402)</f>
        <v>0</v>
      </c>
      <c r="P2402" s="45">
        <v>1</v>
      </c>
      <c r="Q2402" s="56">
        <f t="shared" ref="Q2402" si="5027">$H2402*$P2402</f>
        <v>0</v>
      </c>
      <c r="R2402" s="56">
        <f t="shared" ref="R2402" si="5028">+$H2402*(1-$P2402)</f>
        <v>0</v>
      </c>
      <c r="S2402" s="980"/>
      <c r="Y2402" s="92">
        <f t="shared" ref="Y2402:Y2403" si="5029">ROUND(SUM(-F2402,G2402:K2402),0)</f>
        <v>0</v>
      </c>
      <c r="Z2402" s="998">
        <f t="shared" ref="Z2402:Z2403" si="5030">ROUND(G2402-N2402-O2402,0)</f>
        <v>0</v>
      </c>
      <c r="AA2402" s="92">
        <f t="shared" ref="AA2402:AA2403" si="5031">ROUND(H2402-Q2402-R2402,0)</f>
        <v>0</v>
      </c>
      <c r="AB2402" s="92">
        <f t="shared" ref="AB2402:AB2403" si="5032">ROUND(I2402-T2402-U2402-V2402-W2402-X2402,0)</f>
        <v>0</v>
      </c>
      <c r="AD2402" s="10" t="str">
        <f t="shared" si="4954"/>
        <v>108MP</v>
      </c>
      <c r="AE2402" s="10" t="str">
        <f t="shared" si="4955"/>
        <v>DOTH</v>
      </c>
      <c r="AF2402" s="10" t="str">
        <f>IF(ISERROR(MATCH(AD2402&amp;"."&amp;AE2402,AF$91:AF2401,0)),AD2402&amp;"."&amp;AE2402,AD2402&amp;"."&amp;AE2402&amp;COUNTIFS(AD$91:AD2401,AD2402,AE$91:AE2401,AE2402))</f>
        <v>108MP.DOTH</v>
      </c>
    </row>
    <row r="2403" spans="1:32">
      <c r="A2403" s="7">
        <f>ROW()</f>
        <v>2403</v>
      </c>
      <c r="B2403" s="81"/>
      <c r="D2403" s="46"/>
      <c r="E2403" s="979"/>
      <c r="F2403" s="92">
        <f>SUM(F2402)</f>
        <v>0</v>
      </c>
      <c r="G2403" s="56">
        <f t="shared" ref="G2403:K2403" si="5033">SUM(G2402)</f>
        <v>0</v>
      </c>
      <c r="H2403" s="56">
        <f t="shared" si="5033"/>
        <v>0</v>
      </c>
      <c r="I2403" s="56">
        <f t="shared" si="5033"/>
        <v>0</v>
      </c>
      <c r="J2403" s="56">
        <f t="shared" si="5033"/>
        <v>0</v>
      </c>
      <c r="K2403" s="56">
        <f t="shared" si="5033"/>
        <v>0</v>
      </c>
      <c r="N2403" s="56">
        <f t="shared" ref="N2403:O2403" si="5034">SUM(N2402)</f>
        <v>0</v>
      </c>
      <c r="O2403" s="56">
        <f t="shared" si="5034"/>
        <v>0</v>
      </c>
      <c r="Q2403" s="56">
        <f t="shared" ref="Q2403:R2403" si="5035">SUM(Q2402)</f>
        <v>0</v>
      </c>
      <c r="R2403" s="56">
        <f t="shared" si="5035"/>
        <v>0</v>
      </c>
      <c r="S2403" s="980"/>
      <c r="T2403" s="56">
        <f t="shared" ref="T2403:X2403" si="5036">SUM(T2402)</f>
        <v>0</v>
      </c>
      <c r="U2403" s="56">
        <f t="shared" si="5036"/>
        <v>0</v>
      </c>
      <c r="V2403" s="56">
        <f t="shared" si="5036"/>
        <v>0</v>
      </c>
      <c r="W2403" s="56">
        <f t="shared" si="5036"/>
        <v>0</v>
      </c>
      <c r="X2403" s="56">
        <f t="shared" si="5036"/>
        <v>0</v>
      </c>
      <c r="Y2403" s="92">
        <f t="shared" si="5029"/>
        <v>0</v>
      </c>
      <c r="Z2403" s="998">
        <f t="shared" si="5030"/>
        <v>0</v>
      </c>
      <c r="AA2403" s="92">
        <f t="shared" si="5031"/>
        <v>0</v>
      </c>
      <c r="AB2403" s="92">
        <f t="shared" si="5032"/>
        <v>0</v>
      </c>
      <c r="AD2403" s="10" t="str">
        <f t="shared" si="4954"/>
        <v>108MP</v>
      </c>
      <c r="AE2403" s="10" t="str">
        <f t="shared" si="4955"/>
        <v>NA</v>
      </c>
      <c r="AF2403" s="10" t="str">
        <f>IF(ISERROR(MATCH(AD2403&amp;"."&amp;AE2403,AF$91:AF2402,0)),AD2403&amp;"."&amp;AE2403,AD2403&amp;"."&amp;AE2403&amp;COUNTIFS(AD$91:AD2402,AD2403,AE$91:AE2402,AE2403))</f>
        <v>108MP.NA4</v>
      </c>
    </row>
    <row r="2404" spans="1:32">
      <c r="A2404" s="7">
        <f>ROW()</f>
        <v>2404</v>
      </c>
      <c r="B2404" s="81"/>
      <c r="D2404" s="46"/>
      <c r="E2404" s="979"/>
      <c r="F2404" s="87"/>
      <c r="S2404" s="980"/>
      <c r="Y2404" s="87"/>
      <c r="Z2404" s="87"/>
      <c r="AA2404" s="87"/>
      <c r="AB2404" s="87"/>
      <c r="AD2404" s="10" t="str">
        <f t="shared" si="4954"/>
        <v>108MP</v>
      </c>
      <c r="AE2404" s="10" t="str">
        <f t="shared" si="4955"/>
        <v>NA</v>
      </c>
      <c r="AF2404" s="10" t="str">
        <f>IF(ISERROR(MATCH(AD2404&amp;"."&amp;AE2404,AF$91:AF2403,0)),AD2404&amp;"."&amp;AE2404,AD2404&amp;"."&amp;AE2404&amp;COUNTIFS(AD$91:AD2403,AD2404,AE$91:AE2403,AE2404))</f>
        <v>108MP.NA5</v>
      </c>
    </row>
    <row r="2405" spans="1:32">
      <c r="A2405" s="7">
        <f>ROW()</f>
        <v>2405</v>
      </c>
      <c r="B2405" s="81">
        <v>1081390</v>
      </c>
      <c r="C2405" s="10" t="s">
        <v>497</v>
      </c>
      <c r="D2405" s="46"/>
      <c r="E2405" s="979"/>
      <c r="F2405" s="87"/>
      <c r="S2405" s="980"/>
      <c r="Y2405" s="87"/>
      <c r="Z2405" s="87"/>
      <c r="AA2405" s="87"/>
      <c r="AB2405" s="87"/>
      <c r="AD2405" s="10">
        <f t="shared" si="4954"/>
        <v>1081390</v>
      </c>
      <c r="AE2405" s="10" t="str">
        <f t="shared" si="4955"/>
        <v>NA</v>
      </c>
      <c r="AF2405" s="10" t="str">
        <f>IF(ISERROR(MATCH(AD2405&amp;"."&amp;AE2405,AF$91:AF2404,0)),AD2405&amp;"."&amp;AE2405,AD2405&amp;"."&amp;AE2405&amp;COUNTIFS(AD$91:AD2404,AD2405,AE$91:AE2404,AE2405))</f>
        <v>1081390.NA</v>
      </c>
    </row>
    <row r="2406" spans="1:32">
      <c r="A2406" s="7">
        <f>ROW()</f>
        <v>2406</v>
      </c>
      <c r="B2406" s="81"/>
      <c r="D2406" s="46" t="s">
        <v>20</v>
      </c>
      <c r="E2406" s="979" t="s">
        <v>54</v>
      </c>
      <c r="F2406" s="92">
        <f>SUMIF(FERCJAMFactor,AF2406,JAMValue)</f>
        <v>0</v>
      </c>
      <c r="G2406" s="56">
        <f>INDEX(FuncFactorTbl,MATCH($E2406,FuncFactors,0),MATCH(G$8,Functions,0))*$F2406</f>
        <v>0</v>
      </c>
      <c r="H2406" s="56">
        <f>INDEX(FuncFactorTbl,MATCH($E2406,FuncFactors,0),MATCH(H$8,Functions,0))*$F2406</f>
        <v>0</v>
      </c>
      <c r="I2406" s="56">
        <f>INDEX(FuncFactorTbl,MATCH($E2406,FuncFactors,0),MATCH(I$8,Functions,0))*$F2406</f>
        <v>0</v>
      </c>
      <c r="J2406" s="56">
        <f>INDEX(FuncFactorTbl,MATCH($E2406,FuncFactors,0),MATCH(J$8,Functions,0))*$F2406</f>
        <v>0</v>
      </c>
      <c r="K2406" s="56">
        <f>INDEX(FuncFactorTbl,MATCH($E2406,FuncFactors,0),MATCH(K$8,Functions,0))*$F2406</f>
        <v>0</v>
      </c>
      <c r="M2406" s="45">
        <f>Inputs!$D$9</f>
        <v>0.7391877595968348</v>
      </c>
      <c r="N2406" s="56">
        <f t="shared" ref="N2406" si="5037">$G2406*$M2406</f>
        <v>0</v>
      </c>
      <c r="O2406" s="56">
        <f t="shared" ref="O2406" si="5038">$G2406*(1-$M2406)</f>
        <v>0</v>
      </c>
      <c r="P2406" s="45">
        <v>1</v>
      </c>
      <c r="Q2406" s="56">
        <f t="shared" ref="Q2406" si="5039">$H2406*$P2406</f>
        <v>0</v>
      </c>
      <c r="R2406" s="56">
        <f t="shared" ref="R2406" si="5040">+$H2406*(1-$P2406)</f>
        <v>0</v>
      </c>
      <c r="S2406" s="85" t="s">
        <v>670</v>
      </c>
      <c r="T2406" s="56">
        <f>INDEX(DistFuncFactorTbl,MATCH($S2406,DistFuncFactors,0),MATCH(T$91,DistFunctions,0))*$I2406</f>
        <v>0</v>
      </c>
      <c r="U2406" s="56">
        <f>INDEX(DistFuncFactorTbl,MATCH($S2406,DistFuncFactors,0),MATCH(U$91,DistFunctions,0))*$I2406</f>
        <v>0</v>
      </c>
      <c r="V2406" s="56">
        <f>INDEX(DistFuncFactorTbl,MATCH($S2406,DistFuncFactors,0),MATCH(V$91,DistFunctions,0))*$I2406</f>
        <v>0</v>
      </c>
      <c r="W2406" s="56">
        <f>INDEX(DistFuncFactorTbl,MATCH($S2406,DistFuncFactors,0),MATCH(W$91,DistFunctions,0))*$I2406</f>
        <v>0</v>
      </c>
      <c r="X2406" s="56">
        <f>INDEX(DistFuncFactorTbl,MATCH($S2406,DistFuncFactors,0),MATCH(X$91,DistFunctions,0))*$I2406</f>
        <v>0</v>
      </c>
      <c r="Y2406" s="92">
        <f t="shared" ref="Y2406" si="5041">ROUND(SUM(-F2406,G2406:K2406),0)</f>
        <v>0</v>
      </c>
      <c r="Z2406" s="998">
        <f>ROUND(G2406-N2406-O2406,0)</f>
        <v>0</v>
      </c>
      <c r="AA2406" s="92">
        <f>ROUND(H2406-Q2406-R2406,0)</f>
        <v>0</v>
      </c>
      <c r="AB2406" s="92">
        <f t="shared" ref="AB2406" si="5042">ROUND(I2406-T2406-U2406-V2406-W2406-X2406,0)</f>
        <v>0</v>
      </c>
      <c r="AD2406" s="10">
        <f t="shared" si="4954"/>
        <v>1081390</v>
      </c>
      <c r="AE2406" s="10" t="str">
        <f t="shared" si="4955"/>
        <v>SO</v>
      </c>
      <c r="AF2406" s="10" t="str">
        <f>IF(ISERROR(MATCH(AD2406&amp;"."&amp;AE2406,AF$91:AF2405,0)),AD2406&amp;"."&amp;AE2406,AD2406&amp;"."&amp;AE2406&amp;COUNTIFS(AD$91:AD2405,AD2406,AE$91:AE2405,AE2406))</f>
        <v>1081390.SO</v>
      </c>
    </row>
    <row r="2407" spans="1:32">
      <c r="A2407" s="7">
        <f>ROW()</f>
        <v>2407</v>
      </c>
      <c r="B2407" s="81"/>
      <c r="D2407" s="46"/>
      <c r="E2407" s="979"/>
      <c r="F2407" s="87"/>
      <c r="S2407" s="980"/>
      <c r="Y2407" s="87"/>
      <c r="Z2407" s="87"/>
      <c r="AA2407" s="87"/>
      <c r="AB2407" s="87"/>
      <c r="AD2407" s="10">
        <f t="shared" si="4954"/>
        <v>1081390</v>
      </c>
      <c r="AE2407" s="10" t="str">
        <f t="shared" si="4955"/>
        <v>NA</v>
      </c>
      <c r="AF2407" s="10" t="str">
        <f>IF(ISERROR(MATCH(AD2407&amp;"."&amp;AE2407,AF$91:AF2406,0)),AD2407&amp;"."&amp;AE2407,AD2407&amp;"."&amp;AE2407&amp;COUNTIFS(AD$91:AD2406,AD2407,AE$91:AE2406,AE2407))</f>
        <v>1081390.NA1</v>
      </c>
    </row>
    <row r="2408" spans="1:32">
      <c r="A2408" s="7">
        <f>ROW()</f>
        <v>2408</v>
      </c>
      <c r="B2408" s="81"/>
      <c r="D2408" s="46"/>
      <c r="E2408" s="979"/>
      <c r="F2408" s="87"/>
      <c r="S2408" s="980"/>
      <c r="Y2408" s="87"/>
      <c r="Z2408" s="87"/>
      <c r="AA2408" s="87"/>
      <c r="AB2408" s="87"/>
      <c r="AD2408" s="10">
        <f t="shared" si="4954"/>
        <v>1081390</v>
      </c>
      <c r="AE2408" s="10" t="str">
        <f t="shared" si="4955"/>
        <v>NA</v>
      </c>
      <c r="AF2408" s="10" t="str">
        <f>IF(ISERROR(MATCH(AD2408&amp;"."&amp;AE2408,AF$91:AF2407,0)),AD2408&amp;"."&amp;AE2408,AD2408&amp;"."&amp;AE2408&amp;COUNTIFS(AD$91:AD2407,AD2408,AE$91:AE2407,AE2408))</f>
        <v>1081390.NA2</v>
      </c>
    </row>
    <row r="2409" spans="1:32">
      <c r="A2409" s="7">
        <f>ROW()</f>
        <v>2409</v>
      </c>
      <c r="B2409" s="81"/>
      <c r="C2409" s="10" t="s">
        <v>389</v>
      </c>
      <c r="D2409" s="46"/>
      <c r="E2409" s="979" t="s">
        <v>51</v>
      </c>
      <c r="F2409" s="96">
        <f>SUMIF(FERCJAMFactor,AF2409,JAMValue)</f>
        <v>0</v>
      </c>
      <c r="G2409" s="60">
        <f>INDEX(FuncFactorTbl,MATCH($E2409,FuncFactors,0),MATCH(G$8,Functions,0))*$F2409</f>
        <v>0</v>
      </c>
      <c r="H2409" s="60">
        <f>INDEX(FuncFactorTbl,MATCH($E2409,FuncFactors,0),MATCH(H$8,Functions,0))*$F2409</f>
        <v>0</v>
      </c>
      <c r="I2409" s="60">
        <f>INDEX(FuncFactorTbl,MATCH($E2409,FuncFactors,0),MATCH(I$8,Functions,0))*$F2409</f>
        <v>0</v>
      </c>
      <c r="J2409" s="60">
        <f>INDEX(FuncFactorTbl,MATCH($E2409,FuncFactors,0),MATCH(J$8,Functions,0))*$F2409</f>
        <v>0</v>
      </c>
      <c r="K2409" s="60">
        <f>INDEX(FuncFactorTbl,MATCH($E2409,FuncFactors,0),MATCH(K$8,Functions,0))*$F2409</f>
        <v>0</v>
      </c>
      <c r="M2409" s="45">
        <f>Inputs!$D$9</f>
        <v>0.7391877595968348</v>
      </c>
      <c r="N2409" s="56">
        <f t="shared" ref="N2409" si="5043">$G2409*$M2409</f>
        <v>0</v>
      </c>
      <c r="O2409" s="56">
        <f t="shared" ref="O2409" si="5044">$G2409*(1-$M2409)</f>
        <v>0</v>
      </c>
      <c r="P2409" s="45">
        <v>1</v>
      </c>
      <c r="Q2409" s="56">
        <f t="shared" ref="Q2409" si="5045">$H2409*$P2409</f>
        <v>0</v>
      </c>
      <c r="R2409" s="56">
        <f t="shared" ref="R2409" si="5046">+$H2409*(1-$P2409)</f>
        <v>0</v>
      </c>
      <c r="S2409" s="980"/>
      <c r="Y2409" s="92">
        <f t="shared" ref="Y2409:Y2410" si="5047">ROUND(SUM(-F2409,G2409:K2409),0)</f>
        <v>0</v>
      </c>
      <c r="Z2409" s="998">
        <f t="shared" ref="Z2409:Z2410" si="5048">ROUND(G2409-N2409-O2409,0)</f>
        <v>0</v>
      </c>
      <c r="AA2409" s="92">
        <f t="shared" ref="AA2409:AA2410" si="5049">ROUND(H2409-Q2409-R2409,0)</f>
        <v>0</v>
      </c>
      <c r="AB2409" s="92">
        <f t="shared" ref="AB2409:AB2410" si="5050">ROUND(I2409-T2409-U2409-V2409-W2409-X2409,0)</f>
        <v>0</v>
      </c>
      <c r="AD2409" s="10">
        <f t="shared" si="4954"/>
        <v>1081390</v>
      </c>
      <c r="AE2409" s="10" t="str">
        <f t="shared" si="4955"/>
        <v>NA</v>
      </c>
      <c r="AF2409" s="10" t="str">
        <f>IF(ISERROR(MATCH(AD2409&amp;"."&amp;AE2409,AF$91:AF2408,0)),AD2409&amp;"."&amp;AE2409,AD2409&amp;"."&amp;AE2409&amp;COUNTIFS(AD$91:AD2408,AD2409,AE$91:AE2408,AE2409))</f>
        <v>1081390.NA3</v>
      </c>
    </row>
    <row r="2410" spans="1:32">
      <c r="A2410" s="7">
        <f>ROW()</f>
        <v>2410</v>
      </c>
      <c r="B2410" s="81"/>
      <c r="D2410" s="46"/>
      <c r="E2410" s="979"/>
      <c r="F2410" s="92">
        <f>SUM(F2409)</f>
        <v>0</v>
      </c>
      <c r="G2410" s="56">
        <f t="shared" ref="G2410:K2410" si="5051">SUM(G2409)</f>
        <v>0</v>
      </c>
      <c r="H2410" s="56">
        <f t="shared" si="5051"/>
        <v>0</v>
      </c>
      <c r="I2410" s="56">
        <f t="shared" si="5051"/>
        <v>0</v>
      </c>
      <c r="J2410" s="56">
        <f t="shared" si="5051"/>
        <v>0</v>
      </c>
      <c r="K2410" s="56">
        <f t="shared" si="5051"/>
        <v>0</v>
      </c>
      <c r="N2410" s="56">
        <f t="shared" ref="N2410:O2410" si="5052">SUM(N2409)</f>
        <v>0</v>
      </c>
      <c r="O2410" s="56">
        <f t="shared" si="5052"/>
        <v>0</v>
      </c>
      <c r="Q2410" s="56">
        <f t="shared" ref="Q2410:R2410" si="5053">SUM(Q2409)</f>
        <v>0</v>
      </c>
      <c r="R2410" s="56">
        <f t="shared" si="5053"/>
        <v>0</v>
      </c>
      <c r="S2410" s="980"/>
      <c r="T2410" s="56">
        <f t="shared" ref="T2410:X2410" si="5054">SUM(T2409)</f>
        <v>0</v>
      </c>
      <c r="U2410" s="56">
        <f t="shared" si="5054"/>
        <v>0</v>
      </c>
      <c r="V2410" s="56">
        <f t="shared" si="5054"/>
        <v>0</v>
      </c>
      <c r="W2410" s="56">
        <f t="shared" si="5054"/>
        <v>0</v>
      </c>
      <c r="X2410" s="56">
        <f t="shared" si="5054"/>
        <v>0</v>
      </c>
      <c r="Y2410" s="92">
        <f t="shared" si="5047"/>
        <v>0</v>
      </c>
      <c r="Z2410" s="998">
        <f t="shared" si="5048"/>
        <v>0</v>
      </c>
      <c r="AA2410" s="92">
        <f t="shared" si="5049"/>
        <v>0</v>
      </c>
      <c r="AB2410" s="92">
        <f t="shared" si="5050"/>
        <v>0</v>
      </c>
      <c r="AD2410" s="10">
        <f t="shared" si="4954"/>
        <v>1081390</v>
      </c>
      <c r="AE2410" s="10" t="str">
        <f t="shared" si="4955"/>
        <v>NA</v>
      </c>
      <c r="AF2410" s="10" t="str">
        <f>IF(ISERROR(MATCH(AD2410&amp;"."&amp;AE2410,AF$91:AF2409,0)),AD2410&amp;"."&amp;AE2410,AD2410&amp;"."&amp;AE2410&amp;COUNTIFS(AD$91:AD2409,AD2410,AE$91:AE2409,AE2410))</f>
        <v>1081390.NA4</v>
      </c>
    </row>
    <row r="2411" spans="1:32">
      <c r="A2411" s="7">
        <f>ROW()</f>
        <v>2411</v>
      </c>
      <c r="B2411" s="81"/>
      <c r="D2411" s="46"/>
      <c r="E2411" s="979"/>
      <c r="F2411" s="87"/>
      <c r="S2411" s="980"/>
      <c r="Y2411" s="87"/>
      <c r="Z2411" s="87"/>
      <c r="AA2411" s="87"/>
      <c r="AB2411" s="87"/>
      <c r="AD2411" s="10">
        <f t="shared" si="4954"/>
        <v>1081390</v>
      </c>
      <c r="AE2411" s="10" t="str">
        <f t="shared" si="4955"/>
        <v>NA</v>
      </c>
      <c r="AF2411" s="10" t="str">
        <f>IF(ISERROR(MATCH(AD2411&amp;"."&amp;AE2411,AF$91:AF2410,0)),AD2411&amp;"."&amp;AE2411,AD2411&amp;"."&amp;AE2411&amp;COUNTIFS(AD$91:AD2410,AD2411,AE$91:AE2410,AE2411))</f>
        <v>1081390.NA5</v>
      </c>
    </row>
    <row r="2412" spans="1:32">
      <c r="A2412" s="7">
        <f>ROW()</f>
        <v>2412</v>
      </c>
      <c r="B2412" s="81">
        <v>1081399</v>
      </c>
      <c r="C2412" s="10" t="s">
        <v>497</v>
      </c>
      <c r="D2412" s="46"/>
      <c r="E2412" s="979"/>
      <c r="F2412" s="87"/>
      <c r="S2412" s="980"/>
      <c r="Y2412" s="87"/>
      <c r="Z2412" s="87"/>
      <c r="AA2412" s="87"/>
      <c r="AB2412" s="87"/>
      <c r="AD2412" s="10">
        <f t="shared" si="4954"/>
        <v>1081399</v>
      </c>
      <c r="AE2412" s="10" t="str">
        <f t="shared" si="4955"/>
        <v>NA</v>
      </c>
      <c r="AF2412" s="10" t="str">
        <f>IF(ISERROR(MATCH(AD2412&amp;"."&amp;AE2412,AF$91:AF2411,0)),AD2412&amp;"."&amp;AE2412,AD2412&amp;"."&amp;AE2412&amp;COUNTIFS(AD$91:AD2411,AD2412,AE$91:AE2411,AE2412))</f>
        <v>1081399.NA</v>
      </c>
    </row>
    <row r="2413" spans="1:32">
      <c r="A2413" s="7">
        <f>ROW()</f>
        <v>2413</v>
      </c>
      <c r="B2413" s="81"/>
      <c r="D2413" s="46" t="s">
        <v>1</v>
      </c>
      <c r="E2413" s="979" t="s">
        <v>51</v>
      </c>
      <c r="F2413" s="92">
        <f>SUMIF(FERCJAMFactor,AF2413,JAMValue)</f>
        <v>0</v>
      </c>
      <c r="G2413" s="56">
        <f t="shared" ref="G2413:K2414" si="5055">INDEX(FuncFactorTbl,MATCH($E2413,FuncFactors,0),MATCH(G$8,Functions,0))*$F2413</f>
        <v>0</v>
      </c>
      <c r="H2413" s="56">
        <f t="shared" si="5055"/>
        <v>0</v>
      </c>
      <c r="I2413" s="56">
        <f t="shared" si="5055"/>
        <v>0</v>
      </c>
      <c r="J2413" s="56">
        <f t="shared" si="5055"/>
        <v>0</v>
      </c>
      <c r="K2413" s="56">
        <f t="shared" si="5055"/>
        <v>0</v>
      </c>
      <c r="M2413" s="45">
        <f>Inputs!$D$9</f>
        <v>0.7391877595968348</v>
      </c>
      <c r="N2413" s="56">
        <f t="shared" ref="N2413:N2414" si="5056">$G2413*$M2413</f>
        <v>0</v>
      </c>
      <c r="O2413" s="56">
        <f t="shared" ref="O2413:O2414" si="5057">$G2413*(1-$M2413)</f>
        <v>0</v>
      </c>
      <c r="P2413" s="45">
        <v>1</v>
      </c>
      <c r="Q2413" s="56">
        <f t="shared" ref="Q2413:Q2414" si="5058">$H2413*$P2413</f>
        <v>0</v>
      </c>
      <c r="R2413" s="56">
        <f t="shared" ref="R2413:R2414" si="5059">+$H2413*(1-$P2413)</f>
        <v>0</v>
      </c>
      <c r="S2413" s="85" t="s">
        <v>670</v>
      </c>
      <c r="T2413" s="56">
        <f t="shared" ref="T2413:X2414" si="5060">INDEX(DistFuncFactorTbl,MATCH($S2413,DistFuncFactors,0),MATCH(T$91,DistFunctions,0))*$I2413</f>
        <v>0</v>
      </c>
      <c r="U2413" s="56">
        <f t="shared" si="5060"/>
        <v>0</v>
      </c>
      <c r="V2413" s="56">
        <f t="shared" si="5060"/>
        <v>0</v>
      </c>
      <c r="W2413" s="56">
        <f t="shared" si="5060"/>
        <v>0</v>
      </c>
      <c r="X2413" s="56">
        <f t="shared" si="5060"/>
        <v>0</v>
      </c>
      <c r="Y2413" s="92">
        <f t="shared" ref="Y2413:Y2414" si="5061">ROUND(SUM(-F2413,G2413:K2413),0)</f>
        <v>0</v>
      </c>
      <c r="Z2413" s="998">
        <f t="shared" ref="Z2413:Z2414" si="5062">ROUND(G2413-N2413-O2413,0)</f>
        <v>0</v>
      </c>
      <c r="AA2413" s="92">
        <f t="shared" ref="AA2413:AA2414" si="5063">ROUND(H2413-Q2413-R2413,0)</f>
        <v>0</v>
      </c>
      <c r="AB2413" s="92">
        <f t="shared" ref="AB2413:AB2414" si="5064">ROUND(I2413-T2413-U2413-V2413-W2413-X2413,0)</f>
        <v>0</v>
      </c>
      <c r="AD2413" s="10">
        <f t="shared" si="4954"/>
        <v>1081399</v>
      </c>
      <c r="AE2413" s="10" t="str">
        <f t="shared" si="4955"/>
        <v>S</v>
      </c>
      <c r="AF2413" s="10" t="str">
        <f>IF(ISERROR(MATCH(AD2413&amp;"."&amp;AE2413,AF$91:AF2412,0)),AD2413&amp;"."&amp;AE2413,AD2413&amp;"."&amp;AE2413&amp;COUNTIFS(AD$91:AD2412,AD2413,AE$91:AE2412,AE2413))</f>
        <v>1081399.S</v>
      </c>
    </row>
    <row r="2414" spans="1:32">
      <c r="A2414" s="7">
        <f>ROW()</f>
        <v>2414</v>
      </c>
      <c r="B2414" s="81"/>
      <c r="D2414" s="46" t="s">
        <v>9</v>
      </c>
      <c r="E2414" s="979" t="s">
        <v>51</v>
      </c>
      <c r="F2414" s="92">
        <f>SUMIF(FERCJAMFactor,AF2414,JAMValue)</f>
        <v>0</v>
      </c>
      <c r="G2414" s="56">
        <f t="shared" si="5055"/>
        <v>0</v>
      </c>
      <c r="H2414" s="56">
        <f t="shared" si="5055"/>
        <v>0</v>
      </c>
      <c r="I2414" s="56">
        <f t="shared" si="5055"/>
        <v>0</v>
      </c>
      <c r="J2414" s="56">
        <f t="shared" si="5055"/>
        <v>0</v>
      </c>
      <c r="K2414" s="56">
        <f t="shared" si="5055"/>
        <v>0</v>
      </c>
      <c r="M2414" s="45">
        <f>Inputs!$D$9</f>
        <v>0.7391877595968348</v>
      </c>
      <c r="N2414" s="56">
        <f t="shared" si="5056"/>
        <v>0</v>
      </c>
      <c r="O2414" s="56">
        <f t="shared" si="5057"/>
        <v>0</v>
      </c>
      <c r="P2414" s="45">
        <v>1</v>
      </c>
      <c r="Q2414" s="56">
        <f t="shared" si="5058"/>
        <v>0</v>
      </c>
      <c r="R2414" s="56">
        <f t="shared" si="5059"/>
        <v>0</v>
      </c>
      <c r="S2414" s="85" t="s">
        <v>670</v>
      </c>
      <c r="T2414" s="56">
        <f t="shared" si="5060"/>
        <v>0</v>
      </c>
      <c r="U2414" s="56">
        <f t="shared" si="5060"/>
        <v>0</v>
      </c>
      <c r="V2414" s="56">
        <f t="shared" si="5060"/>
        <v>0</v>
      </c>
      <c r="W2414" s="56">
        <f t="shared" si="5060"/>
        <v>0</v>
      </c>
      <c r="X2414" s="56">
        <f t="shared" si="5060"/>
        <v>0</v>
      </c>
      <c r="Y2414" s="92">
        <f t="shared" si="5061"/>
        <v>0</v>
      </c>
      <c r="Z2414" s="998">
        <f t="shared" si="5062"/>
        <v>0</v>
      </c>
      <c r="AA2414" s="92">
        <f t="shared" si="5063"/>
        <v>0</v>
      </c>
      <c r="AB2414" s="92">
        <f t="shared" si="5064"/>
        <v>0</v>
      </c>
      <c r="AD2414" s="10">
        <f t="shared" si="4954"/>
        <v>1081399</v>
      </c>
      <c r="AE2414" s="10" t="str">
        <f t="shared" si="4955"/>
        <v>SE</v>
      </c>
      <c r="AF2414" s="10" t="str">
        <f>IF(ISERROR(MATCH(AD2414&amp;"."&amp;AE2414,AF$91:AF2413,0)),AD2414&amp;"."&amp;AE2414,AD2414&amp;"."&amp;AE2414&amp;COUNTIFS(AD$91:AD2413,AD2414,AE$91:AE2413,AE2414))</f>
        <v>1081399.SE</v>
      </c>
    </row>
    <row r="2415" spans="1:32">
      <c r="A2415" s="7">
        <f>ROW()</f>
        <v>2415</v>
      </c>
      <c r="B2415" s="81"/>
      <c r="D2415" s="46"/>
      <c r="E2415" s="979"/>
      <c r="F2415" s="87"/>
      <c r="S2415" s="980"/>
      <c r="Y2415" s="87"/>
      <c r="Z2415" s="87"/>
      <c r="AA2415" s="87"/>
      <c r="AB2415" s="87"/>
      <c r="AD2415" s="10">
        <f t="shared" si="4954"/>
        <v>1081399</v>
      </c>
      <c r="AE2415" s="10" t="str">
        <f t="shared" si="4955"/>
        <v>NA</v>
      </c>
      <c r="AF2415" s="10" t="str">
        <f>IF(ISERROR(MATCH(AD2415&amp;"."&amp;AE2415,AF$91:AF2414,0)),AD2415&amp;"."&amp;AE2415,AD2415&amp;"."&amp;AE2415&amp;COUNTIFS(AD$91:AD2414,AD2415,AE$91:AE2414,AE2415))</f>
        <v>1081399.NA1</v>
      </c>
    </row>
    <row r="2416" spans="1:32">
      <c r="A2416" s="7">
        <f>ROW()</f>
        <v>2416</v>
      </c>
      <c r="B2416" s="81"/>
      <c r="D2416" s="46"/>
      <c r="E2416" s="979"/>
      <c r="F2416" s="87"/>
      <c r="S2416" s="980"/>
      <c r="Y2416" s="87"/>
      <c r="Z2416" s="87"/>
      <c r="AA2416" s="87"/>
      <c r="AB2416" s="87"/>
      <c r="AD2416" s="10">
        <f t="shared" si="4954"/>
        <v>1081399</v>
      </c>
      <c r="AE2416" s="10" t="str">
        <f t="shared" si="4955"/>
        <v>NA</v>
      </c>
      <c r="AF2416" s="10" t="str">
        <f>IF(ISERROR(MATCH(AD2416&amp;"."&amp;AE2416,AF$91:AF2415,0)),AD2416&amp;"."&amp;AE2416,AD2416&amp;"."&amp;AE2416&amp;COUNTIFS(AD$91:AD2415,AD2416,AE$91:AE2415,AE2416))</f>
        <v>1081399.NA2</v>
      </c>
    </row>
    <row r="2417" spans="1:32">
      <c r="A2417" s="7">
        <f>ROW()</f>
        <v>2417</v>
      </c>
      <c r="C2417" s="10" t="s">
        <v>389</v>
      </c>
      <c r="D2417" s="46"/>
      <c r="E2417" s="979" t="s">
        <v>51</v>
      </c>
      <c r="F2417" s="96">
        <f>SUMIF(FERCJAMFactor,AF2417,JAMValue)</f>
        <v>0</v>
      </c>
      <c r="G2417" s="60">
        <f>INDEX(FuncFactorTbl,MATCH($E2417,FuncFactors,0),MATCH(G$8,Functions,0))*$F2417</f>
        <v>0</v>
      </c>
      <c r="H2417" s="60">
        <f>INDEX(FuncFactorTbl,MATCH($E2417,FuncFactors,0),MATCH(H$8,Functions,0))*$F2417</f>
        <v>0</v>
      </c>
      <c r="I2417" s="60">
        <f>INDEX(FuncFactorTbl,MATCH($E2417,FuncFactors,0),MATCH(I$8,Functions,0))*$F2417</f>
        <v>0</v>
      </c>
      <c r="J2417" s="60">
        <f>INDEX(FuncFactorTbl,MATCH($E2417,FuncFactors,0),MATCH(J$8,Functions,0))*$F2417</f>
        <v>0</v>
      </c>
      <c r="K2417" s="60">
        <f>INDEX(FuncFactorTbl,MATCH($E2417,FuncFactors,0),MATCH(K$8,Functions,0))*$F2417</f>
        <v>0</v>
      </c>
      <c r="M2417" s="45">
        <f>Inputs!$D$9</f>
        <v>0.7391877595968348</v>
      </c>
      <c r="N2417" s="56">
        <f t="shared" ref="N2417" si="5065">$G2417*$M2417</f>
        <v>0</v>
      </c>
      <c r="O2417" s="56">
        <f t="shared" ref="O2417" si="5066">$G2417*(1-$M2417)</f>
        <v>0</v>
      </c>
      <c r="P2417" s="45">
        <v>1</v>
      </c>
      <c r="Q2417" s="56">
        <f t="shared" ref="Q2417" si="5067">$H2417*$P2417</f>
        <v>0</v>
      </c>
      <c r="R2417" s="56">
        <f t="shared" ref="R2417" si="5068">+$H2417*(1-$P2417)</f>
        <v>0</v>
      </c>
      <c r="S2417" s="980"/>
      <c r="Y2417" s="92">
        <f t="shared" ref="Y2417:Y2418" si="5069">ROUND(SUM(-F2417,G2417:K2417),0)</f>
        <v>0</v>
      </c>
      <c r="Z2417" s="998">
        <f t="shared" ref="Z2417:Z2418" si="5070">ROUND(G2417-N2417-O2417,0)</f>
        <v>0</v>
      </c>
      <c r="AA2417" s="92">
        <f t="shared" ref="AA2417:AA2418" si="5071">ROUND(H2417-Q2417-R2417,0)</f>
        <v>0</v>
      </c>
      <c r="AB2417" s="92">
        <f t="shared" ref="AB2417:AB2418" si="5072">ROUND(I2417-T2417-U2417-V2417-W2417-X2417,0)</f>
        <v>0</v>
      </c>
      <c r="AD2417" s="10">
        <f t="shared" si="4954"/>
        <v>1081399</v>
      </c>
      <c r="AE2417" s="10" t="str">
        <f t="shared" si="4955"/>
        <v>NA</v>
      </c>
      <c r="AF2417" s="10" t="str">
        <f>IF(ISERROR(MATCH(AD2417&amp;"."&amp;AE2417,AF$91:AF2416,0)),AD2417&amp;"."&amp;AE2417,AD2417&amp;"."&amp;AE2417&amp;COUNTIFS(AD$91:AD2416,AD2417,AE$91:AE2416,AE2417))</f>
        <v>1081399.NA3</v>
      </c>
    </row>
    <row r="2418" spans="1:32">
      <c r="A2418" s="7">
        <f>ROW()</f>
        <v>2418</v>
      </c>
      <c r="D2418" s="46"/>
      <c r="E2418" s="979"/>
      <c r="F2418" s="92">
        <f>SUM(F2417)</f>
        <v>0</v>
      </c>
      <c r="G2418" s="56">
        <f t="shared" ref="G2418:K2418" si="5073">SUM(G2417)</f>
        <v>0</v>
      </c>
      <c r="H2418" s="56">
        <f t="shared" si="5073"/>
        <v>0</v>
      </c>
      <c r="I2418" s="56">
        <f t="shared" si="5073"/>
        <v>0</v>
      </c>
      <c r="J2418" s="56">
        <f t="shared" si="5073"/>
        <v>0</v>
      </c>
      <c r="K2418" s="56">
        <f t="shared" si="5073"/>
        <v>0</v>
      </c>
      <c r="N2418" s="56">
        <f t="shared" ref="N2418:O2418" si="5074">SUM(N2417)</f>
        <v>0</v>
      </c>
      <c r="O2418" s="56">
        <f t="shared" si="5074"/>
        <v>0</v>
      </c>
      <c r="Q2418" s="56">
        <f t="shared" ref="Q2418:R2418" si="5075">SUM(Q2417)</f>
        <v>0</v>
      </c>
      <c r="R2418" s="56">
        <f t="shared" si="5075"/>
        <v>0</v>
      </c>
      <c r="S2418" s="980"/>
      <c r="T2418" s="56">
        <f t="shared" ref="T2418:X2418" si="5076">SUM(T2417)</f>
        <v>0</v>
      </c>
      <c r="U2418" s="56">
        <f t="shared" si="5076"/>
        <v>0</v>
      </c>
      <c r="V2418" s="56">
        <f t="shared" si="5076"/>
        <v>0</v>
      </c>
      <c r="W2418" s="56">
        <f t="shared" si="5076"/>
        <v>0</v>
      </c>
      <c r="X2418" s="56">
        <f t="shared" si="5076"/>
        <v>0</v>
      </c>
      <c r="Y2418" s="92">
        <f t="shared" si="5069"/>
        <v>0</v>
      </c>
      <c r="Z2418" s="998">
        <f t="shared" si="5070"/>
        <v>0</v>
      </c>
      <c r="AA2418" s="92">
        <f t="shared" si="5071"/>
        <v>0</v>
      </c>
      <c r="AB2418" s="92">
        <f t="shared" si="5072"/>
        <v>0</v>
      </c>
      <c r="AD2418" s="10">
        <f t="shared" si="4954"/>
        <v>1081399</v>
      </c>
      <c r="AE2418" s="10" t="str">
        <f t="shared" si="4955"/>
        <v>NA</v>
      </c>
      <c r="AF2418" s="10" t="str">
        <f>IF(ISERROR(MATCH(AD2418&amp;"."&amp;AE2418,AF$91:AF2417,0)),AD2418&amp;"."&amp;AE2418,AD2418&amp;"."&amp;AE2418&amp;COUNTIFS(AD$91:AD2417,AD2418,AE$91:AE2417,AE2418))</f>
        <v>1081399.NA4</v>
      </c>
    </row>
    <row r="2419" spans="1:32">
      <c r="A2419" s="7">
        <f>ROW()</f>
        <v>2419</v>
      </c>
      <c r="D2419" s="46"/>
      <c r="E2419" s="979"/>
      <c r="F2419" s="87"/>
      <c r="S2419" s="980"/>
      <c r="Y2419" s="87"/>
      <c r="Z2419" s="87"/>
      <c r="AA2419" s="87"/>
      <c r="AB2419" s="87"/>
      <c r="AD2419" s="10">
        <f t="shared" si="4954"/>
        <v>1081399</v>
      </c>
      <c r="AE2419" s="10" t="str">
        <f t="shared" si="4955"/>
        <v>NA</v>
      </c>
      <c r="AF2419" s="10" t="str">
        <f>IF(ISERROR(MATCH(AD2419&amp;"."&amp;AE2419,AF$91:AF2418,0)),AD2419&amp;"."&amp;AE2419,AD2419&amp;"."&amp;AE2419&amp;COUNTIFS(AD$91:AD2418,AD2419,AE$91:AE2418,AE2419))</f>
        <v>1081399.NA5</v>
      </c>
    </row>
    <row r="2420" spans="1:32">
      <c r="A2420" s="7">
        <f>ROW()</f>
        <v>2420</v>
      </c>
      <c r="D2420" s="46"/>
      <c r="E2420" s="979"/>
      <c r="F2420" s="87"/>
      <c r="S2420" s="980"/>
      <c r="Y2420" s="87"/>
      <c r="Z2420" s="87"/>
      <c r="AA2420" s="87"/>
      <c r="AB2420" s="87"/>
      <c r="AD2420" s="10">
        <f t="shared" si="4954"/>
        <v>1081399</v>
      </c>
      <c r="AE2420" s="10" t="str">
        <f t="shared" si="4955"/>
        <v>NA</v>
      </c>
      <c r="AF2420" s="10" t="str">
        <f>IF(ISERROR(MATCH(AD2420&amp;"."&amp;AE2420,AF$91:AF2419,0)),AD2420&amp;"."&amp;AE2420,AD2420&amp;"."&amp;AE2420&amp;COUNTIFS(AD$91:AD2419,AD2420,AE$91:AE2419,AE2420))</f>
        <v>1081399.NA6</v>
      </c>
    </row>
    <row r="2421" spans="1:32">
      <c r="A2421" s="7">
        <f>ROW()</f>
        <v>2421</v>
      </c>
      <c r="B2421" s="72" t="s">
        <v>498</v>
      </c>
      <c r="D2421" s="46"/>
      <c r="E2421" s="979"/>
      <c r="F2421" s="92">
        <f t="shared" ref="F2421:K2421" si="5077">F2393+F2399</f>
        <v>-81322653.182813317</v>
      </c>
      <c r="G2421" s="56">
        <f t="shared" si="5077"/>
        <v>-42654575.109416723</v>
      </c>
      <c r="H2421" s="56">
        <f t="shared" si="5077"/>
        <v>-16159605.090805603</v>
      </c>
      <c r="I2421" s="56">
        <f t="shared" si="5077"/>
        <v>-22064203.5197111</v>
      </c>
      <c r="J2421" s="56">
        <f t="shared" si="5077"/>
        <v>-444269.46287989238</v>
      </c>
      <c r="K2421" s="56">
        <f t="shared" si="5077"/>
        <v>0</v>
      </c>
      <c r="N2421" s="56">
        <f>N2393+N2399</f>
        <v>-31529739.811684661</v>
      </c>
      <c r="O2421" s="56">
        <f>O2393+O2399</f>
        <v>-11124835.297732059</v>
      </c>
      <c r="P2421" s="56"/>
      <c r="Q2421" s="56">
        <f>Q2393+Q2399</f>
        <v>-16159605.090805603</v>
      </c>
      <c r="R2421" s="56">
        <f>R2393+R2399</f>
        <v>0</v>
      </c>
      <c r="S2421" s="980"/>
      <c r="T2421" s="56">
        <f>T2393+T2399</f>
        <v>-3316476.9222487309</v>
      </c>
      <c r="U2421" s="56">
        <f>U2393+U2399</f>
        <v>-10464060.378105242</v>
      </c>
      <c r="V2421" s="56">
        <f>V2393+V2399</f>
        <v>-4785827.9813712118</v>
      </c>
      <c r="W2421" s="56">
        <f>W2393+W2399</f>
        <v>-590588.96569939412</v>
      </c>
      <c r="X2421" s="56">
        <f>X2393+X2399</f>
        <v>-2907249.2722865222</v>
      </c>
      <c r="Y2421" s="92">
        <f t="shared" ref="Y2421" si="5078">ROUND(SUM(-F2421,G2421:K2421),0)</f>
        <v>0</v>
      </c>
      <c r="Z2421" s="998">
        <f>ROUND(G2421-N2421-O2421,0)</f>
        <v>0</v>
      </c>
      <c r="AA2421" s="92">
        <f>ROUND(H2421-Q2421-R2421,0)</f>
        <v>0</v>
      </c>
      <c r="AB2421" s="92">
        <f t="shared" ref="AB2421" si="5079">ROUND(I2421-T2421-U2421-V2421-W2421-X2421,0)</f>
        <v>0</v>
      </c>
      <c r="AD2421" s="10" t="str">
        <f t="shared" si="4954"/>
        <v>TOTAL GENERAL PLANT ACCUM DEPR</v>
      </c>
      <c r="AE2421" s="10" t="str">
        <f t="shared" si="4955"/>
        <v>NA</v>
      </c>
      <c r="AF2421" s="10" t="str">
        <f>IF(ISERROR(MATCH(AD2421&amp;"."&amp;AE2421,AF$91:AF2420,0)),AD2421&amp;"."&amp;AE2421,AD2421&amp;"."&amp;AE2421&amp;COUNTIFS(AD$91:AD2420,AD2421,AE$91:AE2420,AE2421))</f>
        <v>TOTAL GENERAL PLANT ACCUM DEPR.NA</v>
      </c>
    </row>
    <row r="2422" spans="1:32">
      <c r="A2422" s="7">
        <f>ROW()</f>
        <v>2422</v>
      </c>
      <c r="D2422" s="46"/>
      <c r="E2422" s="979"/>
      <c r="F2422" s="87"/>
      <c r="S2422" s="980"/>
      <c r="Y2422" s="87"/>
      <c r="Z2422" s="87"/>
      <c r="AA2422" s="87"/>
      <c r="AB2422" s="87"/>
      <c r="AD2422" s="10" t="str">
        <f t="shared" si="4954"/>
        <v>TOTAL GENERAL PLANT ACCUM DEPR</v>
      </c>
      <c r="AE2422" s="10" t="str">
        <f t="shared" si="4955"/>
        <v>NA</v>
      </c>
      <c r="AF2422" s="10" t="str">
        <f>IF(ISERROR(MATCH(AD2422&amp;"."&amp;AE2422,AF$91:AF2421,0)),AD2422&amp;"."&amp;AE2422,AD2422&amp;"."&amp;AE2422&amp;COUNTIFS(AD$91:AD2421,AD2422,AE$91:AE2421,AE2422))</f>
        <v>TOTAL GENERAL PLANT ACCUM DEPR.NA1</v>
      </c>
    </row>
    <row r="2423" spans="1:32">
      <c r="A2423" s="7">
        <f>ROW()</f>
        <v>2423</v>
      </c>
      <c r="D2423" s="46"/>
      <c r="E2423" s="979"/>
      <c r="F2423" s="87"/>
      <c r="S2423" s="980"/>
      <c r="Y2423" s="87"/>
      <c r="Z2423" s="87"/>
      <c r="AA2423" s="87"/>
      <c r="AB2423" s="87"/>
      <c r="AD2423" s="10" t="str">
        <f t="shared" si="4954"/>
        <v>TOTAL GENERAL PLANT ACCUM DEPR</v>
      </c>
      <c r="AE2423" s="10" t="str">
        <f t="shared" si="4955"/>
        <v>NA</v>
      </c>
      <c r="AF2423" s="10" t="str">
        <f>IF(ISERROR(MATCH(AD2423&amp;"."&amp;AE2423,AF$91:AF2422,0)),AD2423&amp;"."&amp;AE2423,AD2423&amp;"."&amp;AE2423&amp;COUNTIFS(AD$91:AD2422,AD2423,AE$91:AE2422,AE2423))</f>
        <v>TOTAL GENERAL PLANT ACCUM DEPR.NA2</v>
      </c>
    </row>
    <row r="2424" spans="1:32">
      <c r="A2424" s="7">
        <f>ROW()</f>
        <v>2424</v>
      </c>
      <c r="B2424" s="72" t="s">
        <v>501</v>
      </c>
      <c r="D2424" s="46"/>
      <c r="E2424" s="979"/>
      <c r="F2424" s="92">
        <f t="shared" ref="F2424:K2424" si="5080">F2421+F2380+F2313+F2306</f>
        <v>-1005501106.3249345</v>
      </c>
      <c r="G2424" s="56">
        <f t="shared" si="5080"/>
        <v>-475502559.03447628</v>
      </c>
      <c r="H2424" s="56">
        <f t="shared" si="5080"/>
        <v>-200149472.63677758</v>
      </c>
      <c r="I2424" s="56">
        <f t="shared" si="5080"/>
        <v>-329404805.19080073</v>
      </c>
      <c r="J2424" s="56">
        <f t="shared" si="5080"/>
        <v>-444269.46287989238</v>
      </c>
      <c r="K2424" s="56">
        <f t="shared" si="5080"/>
        <v>0</v>
      </c>
      <c r="N2424" s="56">
        <f>N2421+N2380+N2313+N2306</f>
        <v>-351485671.2952562</v>
      </c>
      <c r="O2424" s="56">
        <f>O2421+O2380+O2313+O2306</f>
        <v>-124016887.73922008</v>
      </c>
      <c r="P2424" s="56"/>
      <c r="Q2424" s="56">
        <f>Q2421+Q2380+Q2313+Q2306</f>
        <v>-200149472.63677758</v>
      </c>
      <c r="R2424" s="56">
        <f>R2421+R2380+R2313+R2306</f>
        <v>0</v>
      </c>
      <c r="S2424" s="980"/>
      <c r="T2424" s="56">
        <f>T2421+T2380+T2313+T2306</f>
        <v>-35647508.987489946</v>
      </c>
      <c r="U2424" s="56">
        <f>U2421+U2380+U2313+U2306</f>
        <v>-167890782.04633889</v>
      </c>
      <c r="V2424" s="56">
        <f>V2421+V2380+V2313+V2306</f>
        <v>-75825048.930983588</v>
      </c>
      <c r="W2424" s="56">
        <f>W2421+W2380+W2313+W2306</f>
        <v>-9997286.6232572403</v>
      </c>
      <c r="X2424" s="56">
        <f>X2421+X2380+X2313+X2306</f>
        <v>-40044178.602731109</v>
      </c>
      <c r="Y2424" s="92">
        <f t="shared" ref="Y2424" si="5081">ROUND(SUM(-F2424,G2424:K2424),0)</f>
        <v>0</v>
      </c>
      <c r="Z2424" s="998">
        <f>ROUND(G2424-N2424-O2424,0)</f>
        <v>0</v>
      </c>
      <c r="AA2424" s="92">
        <f>ROUND(H2424-Q2424-R2424,0)</f>
        <v>0</v>
      </c>
      <c r="AB2424" s="92">
        <f t="shared" ref="AB2424" si="5082">ROUND(I2424-T2424-U2424-V2424-W2424-X2424,0)</f>
        <v>0</v>
      </c>
      <c r="AD2424" s="10" t="str">
        <f t="shared" si="4954"/>
        <v>TOTAL ACCUM DEPR - PLANT IN SERVICE</v>
      </c>
      <c r="AE2424" s="10" t="str">
        <f t="shared" si="4955"/>
        <v>NA</v>
      </c>
      <c r="AF2424" s="10" t="str">
        <f>IF(ISERROR(MATCH(AD2424&amp;"."&amp;AE2424,AF$91:AF2423,0)),AD2424&amp;"."&amp;AE2424,AD2424&amp;"."&amp;AE2424&amp;COUNTIFS(AD$91:AD2423,AD2424,AE$91:AE2423,AE2424))</f>
        <v>TOTAL ACCUM DEPR - PLANT IN SERVICE.NA</v>
      </c>
    </row>
    <row r="2425" spans="1:32">
      <c r="A2425" s="7">
        <f>ROW()</f>
        <v>2425</v>
      </c>
      <c r="D2425" s="46"/>
      <c r="E2425" s="979"/>
      <c r="F2425" s="87"/>
      <c r="S2425" s="980"/>
      <c r="Y2425" s="87"/>
      <c r="Z2425" s="87"/>
      <c r="AA2425" s="87"/>
      <c r="AB2425" s="87"/>
      <c r="AD2425" s="10" t="str">
        <f t="shared" si="4954"/>
        <v>TOTAL ACCUM DEPR - PLANT IN SERVICE</v>
      </c>
      <c r="AE2425" s="10" t="str">
        <f t="shared" si="4955"/>
        <v>NA</v>
      </c>
      <c r="AF2425" s="10" t="str">
        <f>IF(ISERROR(MATCH(AD2425&amp;"."&amp;AE2425,AF$91:AF2424,0)),AD2425&amp;"."&amp;AE2425,AD2425&amp;"."&amp;AE2425&amp;COUNTIFS(AD$91:AD2424,AD2425,AE$91:AE2424,AE2425))</f>
        <v>TOTAL ACCUM DEPR - PLANT IN SERVICE.NA1</v>
      </c>
    </row>
    <row r="2426" spans="1:32">
      <c r="A2426" s="7">
        <f>ROW()</f>
        <v>2426</v>
      </c>
      <c r="B2426" s="81"/>
      <c r="D2426" s="46"/>
      <c r="E2426" s="979"/>
      <c r="F2426" s="87"/>
      <c r="S2426" s="980"/>
      <c r="Y2426" s="87"/>
      <c r="Z2426" s="87"/>
      <c r="AA2426" s="87"/>
      <c r="AB2426" s="87"/>
      <c r="AD2426" s="10" t="str">
        <f t="shared" si="4954"/>
        <v>TOTAL ACCUM DEPR - PLANT IN SERVICE</v>
      </c>
      <c r="AE2426" s="10" t="str">
        <f t="shared" si="4955"/>
        <v>NA</v>
      </c>
      <c r="AF2426" s="10" t="str">
        <f>IF(ISERROR(MATCH(AD2426&amp;"."&amp;AE2426,AF$91:AF2425,0)),AD2426&amp;"."&amp;AE2426,AD2426&amp;"."&amp;AE2426&amp;COUNTIFS(AD$91:AD2425,AD2426,AE$91:AE2425,AE2426))</f>
        <v>TOTAL ACCUM DEPR - PLANT IN SERVICE.NA2</v>
      </c>
    </row>
    <row r="2427" spans="1:32">
      <c r="A2427" s="7">
        <f>ROW()</f>
        <v>2427</v>
      </c>
      <c r="B2427" s="81" t="s">
        <v>502</v>
      </c>
      <c r="C2427" s="10" t="s">
        <v>503</v>
      </c>
      <c r="D2427" s="46"/>
      <c r="E2427" s="979"/>
      <c r="F2427" s="87"/>
      <c r="S2427" s="980"/>
      <c r="Y2427" s="87"/>
      <c r="Z2427" s="87"/>
      <c r="AA2427" s="87"/>
      <c r="AB2427" s="87"/>
      <c r="AD2427" s="10" t="str">
        <f t="shared" si="4954"/>
        <v>111SP</v>
      </c>
      <c r="AE2427" s="10" t="str">
        <f t="shared" si="4955"/>
        <v>NA</v>
      </c>
      <c r="AF2427" s="10" t="str">
        <f>IF(ISERROR(MATCH(AD2427&amp;"."&amp;AE2427,AF$91:AF2426,0)),AD2427&amp;"."&amp;AE2427,AD2427&amp;"."&amp;AE2427&amp;COUNTIFS(AD$91:AD2426,AD2427,AE$91:AE2426,AE2427))</f>
        <v>111SP.NA</v>
      </c>
    </row>
    <row r="2428" spans="1:32">
      <c r="A2428" s="7">
        <f>ROW()</f>
        <v>2428</v>
      </c>
      <c r="B2428" s="81"/>
      <c r="D2428" s="46" t="s">
        <v>433</v>
      </c>
      <c r="E2428" s="979" t="s">
        <v>51</v>
      </c>
      <c r="F2428" s="92">
        <f>SUMIF(FERCJAMFactor,AF2428,JAMValue)</f>
        <v>0</v>
      </c>
      <c r="G2428" s="56">
        <f t="shared" ref="G2428:K2429" si="5083">INDEX(FuncFactorTbl,MATCH($E2428,FuncFactors,0),MATCH(G$8,Functions,0))*$F2428</f>
        <v>0</v>
      </c>
      <c r="H2428" s="56">
        <f t="shared" si="5083"/>
        <v>0</v>
      </c>
      <c r="I2428" s="56">
        <f t="shared" si="5083"/>
        <v>0</v>
      </c>
      <c r="J2428" s="56">
        <f t="shared" si="5083"/>
        <v>0</v>
      </c>
      <c r="K2428" s="56">
        <f t="shared" si="5083"/>
        <v>0</v>
      </c>
      <c r="M2428" s="45">
        <f>Inputs!$D$9</f>
        <v>0.7391877595968348</v>
      </c>
      <c r="N2428" s="56">
        <f t="shared" ref="N2428:N2429" si="5084">$G2428*$M2428</f>
        <v>0</v>
      </c>
      <c r="O2428" s="56">
        <f t="shared" ref="O2428:O2429" si="5085">$G2428*(1-$M2428)</f>
        <v>0</v>
      </c>
      <c r="P2428" s="45">
        <v>1</v>
      </c>
      <c r="Q2428" s="56">
        <f t="shared" ref="Q2428:Q2429" si="5086">$H2428*$P2428</f>
        <v>0</v>
      </c>
      <c r="R2428" s="56">
        <f t="shared" ref="R2428:R2429" si="5087">+$H2428*(1-$P2428)</f>
        <v>0</v>
      </c>
      <c r="S2428" s="85" t="s">
        <v>670</v>
      </c>
      <c r="T2428" s="56">
        <f t="shared" ref="T2428:X2429" si="5088">INDEX(DistFuncFactorTbl,MATCH($S2428,DistFuncFactors,0),MATCH(T$91,DistFunctions,0))*$I2428</f>
        <v>0</v>
      </c>
      <c r="U2428" s="56">
        <f t="shared" si="5088"/>
        <v>0</v>
      </c>
      <c r="V2428" s="56">
        <f t="shared" si="5088"/>
        <v>0</v>
      </c>
      <c r="W2428" s="56">
        <f t="shared" si="5088"/>
        <v>0</v>
      </c>
      <c r="X2428" s="56">
        <f t="shared" si="5088"/>
        <v>0</v>
      </c>
      <c r="Y2428" s="92">
        <f t="shared" ref="Y2428:Y2430" si="5089">ROUND(SUM(-F2428,G2428:K2428),0)</f>
        <v>0</v>
      </c>
      <c r="Z2428" s="998">
        <f t="shared" ref="Z2428:Z2430" si="5090">ROUND(G2428-N2428-O2428,0)</f>
        <v>0</v>
      </c>
      <c r="AA2428" s="92">
        <f t="shared" ref="AA2428:AA2430" si="5091">ROUND(H2428-Q2428-R2428,0)</f>
        <v>0</v>
      </c>
      <c r="AB2428" s="92">
        <f t="shared" ref="AB2428:AB2430" si="5092">ROUND(I2428-T2428-U2428-V2428-W2428-X2428,0)</f>
        <v>0</v>
      </c>
      <c r="AD2428" s="10" t="str">
        <f t="shared" si="4954"/>
        <v>111SP</v>
      </c>
      <c r="AE2428" s="10" t="str">
        <f t="shared" si="4955"/>
        <v>SG-P</v>
      </c>
      <c r="AF2428" s="10" t="str">
        <f>IF(ISERROR(MATCH(AD2428&amp;"."&amp;AE2428,AF$91:AF2427,0)),AD2428&amp;"."&amp;AE2428,AD2428&amp;"."&amp;AE2428&amp;COUNTIFS(AD$91:AD2427,AD2428,AE$91:AE2427,AE2428))</f>
        <v>111SP.SG-P</v>
      </c>
    </row>
    <row r="2429" spans="1:32">
      <c r="A2429" s="7">
        <f>ROW()</f>
        <v>2429</v>
      </c>
      <c r="B2429" s="81"/>
      <c r="D2429" s="46" t="s">
        <v>11</v>
      </c>
      <c r="E2429" s="979" t="s">
        <v>51</v>
      </c>
      <c r="F2429" s="92">
        <f>SUMIF(FERCJAMFactor,AF2429,JAMValue)</f>
        <v>0</v>
      </c>
      <c r="G2429" s="56">
        <f t="shared" si="5083"/>
        <v>0</v>
      </c>
      <c r="H2429" s="56">
        <f t="shared" si="5083"/>
        <v>0</v>
      </c>
      <c r="I2429" s="56">
        <f t="shared" si="5083"/>
        <v>0</v>
      </c>
      <c r="J2429" s="56">
        <f t="shared" si="5083"/>
        <v>0</v>
      </c>
      <c r="K2429" s="56">
        <f t="shared" si="5083"/>
        <v>0</v>
      </c>
      <c r="M2429" s="45">
        <f>Inputs!$D$9</f>
        <v>0.7391877595968348</v>
      </c>
      <c r="N2429" s="56">
        <f t="shared" si="5084"/>
        <v>0</v>
      </c>
      <c r="O2429" s="56">
        <f t="shared" si="5085"/>
        <v>0</v>
      </c>
      <c r="P2429" s="45">
        <v>1</v>
      </c>
      <c r="Q2429" s="56">
        <f t="shared" si="5086"/>
        <v>0</v>
      </c>
      <c r="R2429" s="56">
        <f t="shared" si="5087"/>
        <v>0</v>
      </c>
      <c r="S2429" s="85" t="s">
        <v>670</v>
      </c>
      <c r="T2429" s="56">
        <f t="shared" si="5088"/>
        <v>0</v>
      </c>
      <c r="U2429" s="56">
        <f t="shared" si="5088"/>
        <v>0</v>
      </c>
      <c r="V2429" s="56">
        <f t="shared" si="5088"/>
        <v>0</v>
      </c>
      <c r="W2429" s="56">
        <f t="shared" si="5088"/>
        <v>0</v>
      </c>
      <c r="X2429" s="56">
        <f t="shared" si="5088"/>
        <v>0</v>
      </c>
      <c r="Y2429" s="92">
        <f t="shared" si="5089"/>
        <v>0</v>
      </c>
      <c r="Z2429" s="998">
        <f t="shared" si="5090"/>
        <v>0</v>
      </c>
      <c r="AA2429" s="92">
        <f t="shared" si="5091"/>
        <v>0</v>
      </c>
      <c r="AB2429" s="92">
        <f t="shared" si="5092"/>
        <v>0</v>
      </c>
      <c r="AD2429" s="10" t="str">
        <f t="shared" si="4954"/>
        <v>111SP</v>
      </c>
      <c r="AE2429" s="10" t="str">
        <f t="shared" si="4955"/>
        <v>SG</v>
      </c>
      <c r="AF2429" s="10" t="str">
        <f>IF(ISERROR(MATCH(AD2429&amp;"."&amp;AE2429,AF$91:AF2428,0)),AD2429&amp;"."&amp;AE2429,AD2429&amp;"."&amp;AE2429&amp;COUNTIFS(AD$91:AD2428,AD2429,AE$91:AE2428,AE2429))</f>
        <v>111SP.SG</v>
      </c>
    </row>
    <row r="2430" spans="1:32">
      <c r="A2430" s="7">
        <f>ROW()</f>
        <v>2430</v>
      </c>
      <c r="B2430" s="81"/>
      <c r="D2430" s="46"/>
      <c r="E2430" s="979"/>
      <c r="F2430" s="92">
        <f t="shared" ref="F2430:K2430" si="5093">SUM(F2428:F2429)</f>
        <v>0</v>
      </c>
      <c r="G2430" s="56">
        <f t="shared" si="5093"/>
        <v>0</v>
      </c>
      <c r="H2430" s="56">
        <f t="shared" si="5093"/>
        <v>0</v>
      </c>
      <c r="I2430" s="56">
        <f t="shared" si="5093"/>
        <v>0</v>
      </c>
      <c r="J2430" s="56">
        <f t="shared" si="5093"/>
        <v>0</v>
      </c>
      <c r="K2430" s="56">
        <f t="shared" si="5093"/>
        <v>0</v>
      </c>
      <c r="N2430" s="56">
        <f t="shared" ref="N2430:O2430" si="5094">SUM(N2428:N2429)</f>
        <v>0</v>
      </c>
      <c r="O2430" s="56">
        <f t="shared" si="5094"/>
        <v>0</v>
      </c>
      <c r="Q2430" s="56">
        <f t="shared" ref="Q2430:R2430" si="5095">SUM(Q2428:Q2429)</f>
        <v>0</v>
      </c>
      <c r="R2430" s="56">
        <f t="shared" si="5095"/>
        <v>0</v>
      </c>
      <c r="S2430" s="980"/>
      <c r="T2430" s="56">
        <f t="shared" ref="T2430:X2430" si="5096">SUM(T2428:T2429)</f>
        <v>0</v>
      </c>
      <c r="U2430" s="56">
        <f t="shared" si="5096"/>
        <v>0</v>
      </c>
      <c r="V2430" s="56">
        <f t="shared" si="5096"/>
        <v>0</v>
      </c>
      <c r="W2430" s="56">
        <f t="shared" si="5096"/>
        <v>0</v>
      </c>
      <c r="X2430" s="56">
        <f t="shared" si="5096"/>
        <v>0</v>
      </c>
      <c r="Y2430" s="92">
        <f t="shared" si="5089"/>
        <v>0</v>
      </c>
      <c r="Z2430" s="998">
        <f t="shared" si="5090"/>
        <v>0</v>
      </c>
      <c r="AA2430" s="92">
        <f t="shared" si="5091"/>
        <v>0</v>
      </c>
      <c r="AB2430" s="92">
        <f t="shared" si="5092"/>
        <v>0</v>
      </c>
      <c r="AD2430" s="10" t="str">
        <f t="shared" si="4954"/>
        <v>111SP</v>
      </c>
      <c r="AE2430" s="10" t="str">
        <f t="shared" si="4955"/>
        <v>NA</v>
      </c>
      <c r="AF2430" s="10" t="str">
        <f>IF(ISERROR(MATCH(AD2430&amp;"."&amp;AE2430,AF$91:AF2429,0)),AD2430&amp;"."&amp;AE2430,AD2430&amp;"."&amp;AE2430&amp;COUNTIFS(AD$91:AD2429,AD2430,AE$91:AE2429,AE2430))</f>
        <v>111SP.NA1</v>
      </c>
    </row>
    <row r="2431" spans="1:32">
      <c r="A2431" s="7">
        <f>ROW()</f>
        <v>2431</v>
      </c>
      <c r="B2431" s="81"/>
      <c r="D2431" s="46"/>
      <c r="E2431" s="979"/>
      <c r="F2431" s="87"/>
      <c r="S2431" s="980"/>
      <c r="Y2431" s="87"/>
      <c r="Z2431" s="87"/>
      <c r="AA2431" s="87"/>
      <c r="AB2431" s="87"/>
      <c r="AD2431" s="10" t="str">
        <f t="shared" ref="AD2431:AD2482" si="5097">IF(OR(B2431="",B2431=" ",B2431="  ",B2431="   "),AD2430,B2431)</f>
        <v>111SP</v>
      </c>
      <c r="AE2431" s="10" t="str">
        <f t="shared" ref="AE2431:AE2482" si="5098">IF(D2431="","NA",D2431)</f>
        <v>NA</v>
      </c>
      <c r="AF2431" s="10" t="str">
        <f>IF(ISERROR(MATCH(AD2431&amp;"."&amp;AE2431,AF$91:AF2430,0)),AD2431&amp;"."&amp;AE2431,AD2431&amp;"."&amp;AE2431&amp;COUNTIFS(AD$91:AD2430,AD2431,AE$91:AE2430,AE2431))</f>
        <v>111SP.NA2</v>
      </c>
    </row>
    <row r="2432" spans="1:32">
      <c r="A2432" s="7">
        <f>ROW()</f>
        <v>2432</v>
      </c>
      <c r="B2432" s="81"/>
      <c r="D2432" s="46"/>
      <c r="E2432" s="979"/>
      <c r="F2432" s="87"/>
      <c r="S2432" s="980"/>
      <c r="Y2432" s="87"/>
      <c r="Z2432" s="87"/>
      <c r="AA2432" s="87"/>
      <c r="AB2432" s="87"/>
      <c r="AD2432" s="10" t="str">
        <f t="shared" si="5097"/>
        <v>111SP</v>
      </c>
      <c r="AE2432" s="10" t="str">
        <f t="shared" si="5098"/>
        <v>NA</v>
      </c>
      <c r="AF2432" s="10" t="str">
        <f>IF(ISERROR(MATCH(AD2432&amp;"."&amp;AE2432,AF$91:AF2431,0)),AD2432&amp;"."&amp;AE2432,AD2432&amp;"."&amp;AE2432&amp;COUNTIFS(AD$91:AD2431,AD2432,AE$91:AE2431,AE2432))</f>
        <v>111SP.NA3</v>
      </c>
    </row>
    <row r="2433" spans="1:32">
      <c r="A2433" s="7">
        <f>ROW()</f>
        <v>2433</v>
      </c>
      <c r="B2433" s="81" t="s">
        <v>504</v>
      </c>
      <c r="C2433" s="10" t="s">
        <v>505</v>
      </c>
      <c r="D2433" s="46"/>
      <c r="E2433" s="979"/>
      <c r="F2433" s="2"/>
      <c r="S2433" s="980"/>
      <c r="Y2433" s="87"/>
      <c r="Z2433" s="87"/>
      <c r="AA2433" s="87"/>
      <c r="AB2433" s="87"/>
      <c r="AD2433" s="10" t="str">
        <f t="shared" si="5097"/>
        <v>111GP</v>
      </c>
      <c r="AE2433" s="10" t="str">
        <f t="shared" si="5098"/>
        <v>NA</v>
      </c>
      <c r="AF2433" s="10" t="str">
        <f>IF(ISERROR(MATCH(AD2433&amp;"."&amp;AE2433,AF$91:AF2432,0)),AD2433&amp;"."&amp;AE2433,AD2433&amp;"."&amp;AE2433&amp;COUNTIFS(AD$91:AD2432,AD2433,AE$91:AE2432,AE2433))</f>
        <v>111GP.NA</v>
      </c>
    </row>
    <row r="2434" spans="1:32">
      <c r="A2434" s="7">
        <f>ROW()</f>
        <v>2434</v>
      </c>
      <c r="B2434" s="81"/>
      <c r="D2434" s="46" t="s">
        <v>1</v>
      </c>
      <c r="E2434" s="979" t="s">
        <v>29</v>
      </c>
      <c r="F2434" s="92">
        <f>SUMIF(FERCJAMFactor,AF2434,JAMValue)</f>
        <v>-2144258.85</v>
      </c>
      <c r="G2434" s="56">
        <f t="shared" ref="G2434:K2438" si="5099">INDEX(FuncFactorTbl,MATCH($E2434,FuncFactors,0),MATCH(G$8,Functions,0))*$F2434</f>
        <v>0</v>
      </c>
      <c r="H2434" s="56">
        <f t="shared" si="5099"/>
        <v>-615461.72390726814</v>
      </c>
      <c r="I2434" s="56">
        <f t="shared" si="5099"/>
        <v>-1528797.1260927322</v>
      </c>
      <c r="J2434" s="56">
        <f t="shared" si="5099"/>
        <v>0</v>
      </c>
      <c r="K2434" s="56">
        <f t="shared" si="5099"/>
        <v>0</v>
      </c>
      <c r="M2434" s="45">
        <f>Inputs!$D$9</f>
        <v>0.7391877595968348</v>
      </c>
      <c r="N2434" s="56">
        <f t="shared" ref="N2434:N2438" si="5100">$G2434*$M2434</f>
        <v>0</v>
      </c>
      <c r="O2434" s="56">
        <f t="shared" ref="O2434:O2438" si="5101">$G2434*(1-$M2434)</f>
        <v>0</v>
      </c>
      <c r="P2434" s="45">
        <v>1</v>
      </c>
      <c r="Q2434" s="56">
        <f t="shared" ref="Q2434:Q2438" si="5102">$H2434*$P2434</f>
        <v>-615461.72390726814</v>
      </c>
      <c r="R2434" s="56">
        <f t="shared" ref="R2434:R2438" si="5103">+$H2434*(1-$P2434)</f>
        <v>0</v>
      </c>
      <c r="S2434" s="85" t="s">
        <v>670</v>
      </c>
      <c r="T2434" s="56">
        <f t="shared" ref="T2434:X2438" si="5104">INDEX(DistFuncFactorTbl,MATCH($S2434,DistFuncFactors,0),MATCH(T$91,DistFunctions,0))*$I2434</f>
        <v>-229793.94578903506</v>
      </c>
      <c r="U2434" s="56">
        <f t="shared" si="5104"/>
        <v>-725039.78759155248</v>
      </c>
      <c r="V2434" s="56">
        <f t="shared" si="5104"/>
        <v>-331603.18057065719</v>
      </c>
      <c r="W2434" s="56">
        <f t="shared" si="5104"/>
        <v>-40921.065319974667</v>
      </c>
      <c r="X2434" s="56">
        <f t="shared" si="5104"/>
        <v>-201439.14682151272</v>
      </c>
      <c r="Y2434" s="92">
        <f t="shared" ref="Y2434:Y2439" si="5105">ROUND(SUM(-F2434,G2434:K2434),0)</f>
        <v>0</v>
      </c>
      <c r="Z2434" s="998">
        <f t="shared" ref="Z2434:Z2439" si="5106">ROUND(G2434-N2434-O2434,0)</f>
        <v>0</v>
      </c>
      <c r="AA2434" s="92">
        <f t="shared" ref="AA2434:AA2439" si="5107">ROUND(H2434-Q2434-R2434,0)</f>
        <v>0</v>
      </c>
      <c r="AB2434" s="92">
        <f t="shared" ref="AB2434:AB2439" si="5108">ROUND(I2434-T2434-U2434-V2434-W2434-X2434,0)</f>
        <v>0</v>
      </c>
      <c r="AD2434" s="10" t="str">
        <f t="shared" si="5097"/>
        <v>111GP</v>
      </c>
      <c r="AE2434" s="10" t="str">
        <f t="shared" si="5098"/>
        <v>S</v>
      </c>
      <c r="AF2434" s="10" t="str">
        <f>IF(ISERROR(MATCH(AD2434&amp;"."&amp;AE2434,AF$91:AF2433,0)),AD2434&amp;"."&amp;AE2434,AD2434&amp;"."&amp;AE2434&amp;COUNTIFS(AD$91:AD2433,AD2434,AE$91:AE2433,AE2434))</f>
        <v>111GP.S</v>
      </c>
    </row>
    <row r="2435" spans="1:32">
      <c r="A2435" s="7">
        <f>ROW()</f>
        <v>2435</v>
      </c>
      <c r="B2435" s="81"/>
      <c r="D2435" s="46" t="s">
        <v>87</v>
      </c>
      <c r="E2435" s="979" t="s">
        <v>5</v>
      </c>
      <c r="F2435" s="92">
        <f>SUMIF(FERCJAMFactor,AF2435,JAMValue)</f>
        <v>0</v>
      </c>
      <c r="G2435" s="56">
        <f t="shared" si="5099"/>
        <v>0</v>
      </c>
      <c r="H2435" s="56">
        <f t="shared" si="5099"/>
        <v>0</v>
      </c>
      <c r="I2435" s="56">
        <f t="shared" si="5099"/>
        <v>0</v>
      </c>
      <c r="J2435" s="56">
        <f t="shared" si="5099"/>
        <v>0</v>
      </c>
      <c r="K2435" s="56">
        <f t="shared" si="5099"/>
        <v>0</v>
      </c>
      <c r="M2435" s="45">
        <f>Inputs!$D$9</f>
        <v>0.7391877595968348</v>
      </c>
      <c r="N2435" s="56">
        <f t="shared" si="5100"/>
        <v>0</v>
      </c>
      <c r="O2435" s="56">
        <f t="shared" si="5101"/>
        <v>0</v>
      </c>
      <c r="P2435" s="45">
        <v>1</v>
      </c>
      <c r="Q2435" s="56">
        <f t="shared" si="5102"/>
        <v>0</v>
      </c>
      <c r="R2435" s="56">
        <f t="shared" si="5103"/>
        <v>0</v>
      </c>
      <c r="S2435" s="85" t="s">
        <v>5</v>
      </c>
      <c r="T2435" s="56">
        <f t="shared" si="5104"/>
        <v>0</v>
      </c>
      <c r="U2435" s="56">
        <f t="shared" si="5104"/>
        <v>0</v>
      </c>
      <c r="V2435" s="56">
        <f t="shared" si="5104"/>
        <v>0</v>
      </c>
      <c r="W2435" s="56">
        <f t="shared" si="5104"/>
        <v>0</v>
      </c>
      <c r="X2435" s="56">
        <f t="shared" si="5104"/>
        <v>0</v>
      </c>
      <c r="Y2435" s="92">
        <f t="shared" si="5105"/>
        <v>0</v>
      </c>
      <c r="Z2435" s="998">
        <f t="shared" si="5106"/>
        <v>0</v>
      </c>
      <c r="AA2435" s="92">
        <f t="shared" si="5107"/>
        <v>0</v>
      </c>
      <c r="AB2435" s="92">
        <f t="shared" si="5108"/>
        <v>0</v>
      </c>
      <c r="AD2435" s="10" t="str">
        <f t="shared" si="5097"/>
        <v>111GP</v>
      </c>
      <c r="AE2435" s="10" t="str">
        <f t="shared" si="5098"/>
        <v>CN</v>
      </c>
      <c r="AF2435" s="10" t="str">
        <f>IF(ISERROR(MATCH(AD2435&amp;"."&amp;AE2435,AF$91:AF2434,0)),AD2435&amp;"."&amp;AE2435,AD2435&amp;"."&amp;AE2435&amp;COUNTIFS(AD$91:AD2434,AD2435,AE$91:AE2434,AE2435))</f>
        <v>111GP.CN</v>
      </c>
    </row>
    <row r="2436" spans="1:32">
      <c r="A2436" s="7">
        <f>ROW()</f>
        <v>2436</v>
      </c>
      <c r="B2436" s="81"/>
      <c r="D2436" s="46" t="s">
        <v>1720</v>
      </c>
      <c r="E2436" s="979" t="s">
        <v>35</v>
      </c>
      <c r="F2436" s="92">
        <f>SUMIF(FERCJAMFactor,AF2436,JAMValue)</f>
        <v>0</v>
      </c>
      <c r="G2436" s="56">
        <f t="shared" si="5099"/>
        <v>0</v>
      </c>
      <c r="H2436" s="56">
        <f t="shared" si="5099"/>
        <v>0</v>
      </c>
      <c r="I2436" s="56">
        <f t="shared" si="5099"/>
        <v>0</v>
      </c>
      <c r="J2436" s="56">
        <f t="shared" si="5099"/>
        <v>0</v>
      </c>
      <c r="K2436" s="56">
        <f t="shared" si="5099"/>
        <v>0</v>
      </c>
      <c r="M2436" s="45">
        <f>Inputs!$D$9</f>
        <v>0.7391877595968348</v>
      </c>
      <c r="N2436" s="56">
        <f t="shared" si="5100"/>
        <v>0</v>
      </c>
      <c r="O2436" s="56">
        <f t="shared" si="5101"/>
        <v>0</v>
      </c>
      <c r="P2436" s="45">
        <v>1</v>
      </c>
      <c r="Q2436" s="56">
        <f t="shared" si="5102"/>
        <v>0</v>
      </c>
      <c r="R2436" s="56">
        <f t="shared" si="5103"/>
        <v>0</v>
      </c>
      <c r="S2436" s="85" t="s">
        <v>670</v>
      </c>
      <c r="T2436" s="56">
        <f t="shared" si="5104"/>
        <v>0</v>
      </c>
      <c r="U2436" s="56">
        <f t="shared" si="5104"/>
        <v>0</v>
      </c>
      <c r="V2436" s="56">
        <f t="shared" si="5104"/>
        <v>0</v>
      </c>
      <c r="W2436" s="56">
        <f t="shared" si="5104"/>
        <v>0</v>
      </c>
      <c r="X2436" s="56">
        <f t="shared" si="5104"/>
        <v>0</v>
      </c>
      <c r="Y2436" s="92">
        <f t="shared" si="5105"/>
        <v>0</v>
      </c>
      <c r="Z2436" s="998">
        <f t="shared" si="5106"/>
        <v>0</v>
      </c>
      <c r="AA2436" s="92">
        <f t="shared" si="5107"/>
        <v>0</v>
      </c>
      <c r="AB2436" s="92">
        <f t="shared" si="5108"/>
        <v>0</v>
      </c>
      <c r="AD2436" s="10" t="str">
        <f t="shared" si="5097"/>
        <v>111GP</v>
      </c>
      <c r="AE2436" s="10" t="str">
        <f t="shared" si="5098"/>
        <v>CAGW</v>
      </c>
      <c r="AF2436" s="10" t="str">
        <f>IF(ISERROR(MATCH(AD2436&amp;"."&amp;AE2436,AF$91:AF2435,0)),AD2436&amp;"."&amp;AE2436,AD2436&amp;"."&amp;AE2436&amp;COUNTIFS(AD$91:AD2435,AD2436,AE$91:AE2435,AE2436))</f>
        <v>111GP.CAGW</v>
      </c>
    </row>
    <row r="2437" spans="1:32">
      <c r="A2437" s="7">
        <f>ROW()</f>
        <v>2437</v>
      </c>
      <c r="B2437" s="81"/>
      <c r="D2437" s="46" t="s">
        <v>20</v>
      </c>
      <c r="E2437" s="979" t="s">
        <v>54</v>
      </c>
      <c r="F2437" s="92">
        <f>SUMIF(FERCJAMFactor,AF2437,JAMValue)</f>
        <v>-106249.7796926717</v>
      </c>
      <c r="G2437" s="56">
        <f t="shared" si="5099"/>
        <v>-44575.801911727132</v>
      </c>
      <c r="H2437" s="56">
        <f t="shared" si="5099"/>
        <v>-31997.912603618188</v>
      </c>
      <c r="I2437" s="56">
        <f t="shared" si="5099"/>
        <v>-29676.065177326367</v>
      </c>
      <c r="J2437" s="56">
        <f t="shared" si="5099"/>
        <v>0</v>
      </c>
      <c r="K2437" s="56">
        <f t="shared" si="5099"/>
        <v>0</v>
      </c>
      <c r="M2437" s="45">
        <f>Inputs!$D$9</f>
        <v>0.7391877595968348</v>
      </c>
      <c r="N2437" s="56">
        <f t="shared" si="5100"/>
        <v>-32949.887147361886</v>
      </c>
      <c r="O2437" s="56">
        <f t="shared" si="5101"/>
        <v>-11625.914764365247</v>
      </c>
      <c r="P2437" s="45">
        <v>1</v>
      </c>
      <c r="Q2437" s="56">
        <f t="shared" si="5102"/>
        <v>-31997.912603618188</v>
      </c>
      <c r="R2437" s="56">
        <f t="shared" si="5103"/>
        <v>0</v>
      </c>
      <c r="S2437" s="85" t="s">
        <v>670</v>
      </c>
      <c r="T2437" s="56">
        <f t="shared" si="5104"/>
        <v>-4460.6180873843186</v>
      </c>
      <c r="U2437" s="56">
        <f t="shared" si="5104"/>
        <v>-14074.024359080762</v>
      </c>
      <c r="V2437" s="56">
        <f t="shared" si="5104"/>
        <v>-6436.8760456622167</v>
      </c>
      <c r="W2437" s="56">
        <f t="shared" si="5104"/>
        <v>-794.33443511558346</v>
      </c>
      <c r="X2437" s="56">
        <f t="shared" si="5104"/>
        <v>-3910.2122500834844</v>
      </c>
      <c r="Y2437" s="92">
        <f t="shared" si="5105"/>
        <v>0</v>
      </c>
      <c r="Z2437" s="998">
        <f t="shared" si="5106"/>
        <v>0</v>
      </c>
      <c r="AA2437" s="92">
        <f t="shared" si="5107"/>
        <v>0</v>
      </c>
      <c r="AB2437" s="92">
        <f t="shared" si="5108"/>
        <v>0</v>
      </c>
      <c r="AD2437" s="10" t="str">
        <f t="shared" si="5097"/>
        <v>111GP</v>
      </c>
      <c r="AE2437" s="10" t="str">
        <f t="shared" si="5098"/>
        <v>SO</v>
      </c>
      <c r="AF2437" s="10" t="str">
        <f>IF(ISERROR(MATCH(AD2437&amp;"."&amp;AE2437,AF$91:AF2436,0)),AD2437&amp;"."&amp;AE2437,AD2437&amp;"."&amp;AE2437&amp;COUNTIFS(AD$91:AD2436,AD2437,AE$91:AE2436,AE2437))</f>
        <v>111GP.SO</v>
      </c>
    </row>
    <row r="2438" spans="1:32">
      <c r="A2438" s="7">
        <f>ROW()</f>
        <v>2438</v>
      </c>
      <c r="B2438" s="81"/>
      <c r="D2438" s="46" t="s">
        <v>9</v>
      </c>
      <c r="E2438" s="979" t="s">
        <v>51</v>
      </c>
      <c r="F2438" s="92">
        <f>SUMIF(FERCJAMFactor,AF2438,JAMValue)</f>
        <v>0</v>
      </c>
      <c r="G2438" s="56">
        <f t="shared" si="5099"/>
        <v>0</v>
      </c>
      <c r="H2438" s="56">
        <f t="shared" si="5099"/>
        <v>0</v>
      </c>
      <c r="I2438" s="56">
        <f t="shared" si="5099"/>
        <v>0</v>
      </c>
      <c r="J2438" s="56">
        <f t="shared" si="5099"/>
        <v>0</v>
      </c>
      <c r="K2438" s="56">
        <f t="shared" si="5099"/>
        <v>0</v>
      </c>
      <c r="M2438" s="45">
        <f>Inputs!$D$9</f>
        <v>0.7391877595968348</v>
      </c>
      <c r="N2438" s="56">
        <f t="shared" si="5100"/>
        <v>0</v>
      </c>
      <c r="O2438" s="56">
        <f t="shared" si="5101"/>
        <v>0</v>
      </c>
      <c r="P2438" s="45">
        <v>1</v>
      </c>
      <c r="Q2438" s="56">
        <f t="shared" si="5102"/>
        <v>0</v>
      </c>
      <c r="R2438" s="56">
        <f t="shared" si="5103"/>
        <v>0</v>
      </c>
      <c r="S2438" s="85" t="s">
        <v>670</v>
      </c>
      <c r="T2438" s="56">
        <f t="shared" si="5104"/>
        <v>0</v>
      </c>
      <c r="U2438" s="56">
        <f t="shared" si="5104"/>
        <v>0</v>
      </c>
      <c r="V2438" s="56">
        <f t="shared" si="5104"/>
        <v>0</v>
      </c>
      <c r="W2438" s="56">
        <f t="shared" si="5104"/>
        <v>0</v>
      </c>
      <c r="X2438" s="56">
        <f t="shared" si="5104"/>
        <v>0</v>
      </c>
      <c r="Y2438" s="92">
        <f t="shared" si="5105"/>
        <v>0</v>
      </c>
      <c r="Z2438" s="998">
        <f t="shared" si="5106"/>
        <v>0</v>
      </c>
      <c r="AA2438" s="92">
        <f t="shared" si="5107"/>
        <v>0</v>
      </c>
      <c r="AB2438" s="92">
        <f t="shared" si="5108"/>
        <v>0</v>
      </c>
      <c r="AD2438" s="10" t="str">
        <f t="shared" si="5097"/>
        <v>111GP</v>
      </c>
      <c r="AE2438" s="10" t="str">
        <f t="shared" si="5098"/>
        <v>SE</v>
      </c>
      <c r="AF2438" s="10" t="str">
        <f>IF(ISERROR(MATCH(AD2438&amp;"."&amp;AE2438,AF$91:AF2437,0)),AD2438&amp;"."&amp;AE2438,AD2438&amp;"."&amp;AE2438&amp;COUNTIFS(AD$91:AD2437,AD2438,AE$91:AE2437,AE2438))</f>
        <v>111GP.SE</v>
      </c>
    </row>
    <row r="2439" spans="1:32">
      <c r="A2439" s="7">
        <f>ROW()</f>
        <v>2439</v>
      </c>
      <c r="B2439" s="81"/>
      <c r="D2439" s="46"/>
      <c r="E2439" s="979"/>
      <c r="F2439" s="92">
        <f t="shared" ref="F2439:K2439" si="5109">SUM(F2434:F2438)</f>
        <v>-2250508.6296926718</v>
      </c>
      <c r="G2439" s="56">
        <f t="shared" si="5109"/>
        <v>-44575.801911727132</v>
      </c>
      <c r="H2439" s="56">
        <f t="shared" si="5109"/>
        <v>-647459.63651088637</v>
      </c>
      <c r="I2439" s="56">
        <f t="shared" si="5109"/>
        <v>-1558473.1912700585</v>
      </c>
      <c r="J2439" s="56">
        <f t="shared" si="5109"/>
        <v>0</v>
      </c>
      <c r="K2439" s="56">
        <f t="shared" si="5109"/>
        <v>0</v>
      </c>
      <c r="N2439" s="56">
        <f t="shared" ref="N2439:O2439" si="5110">SUM(N2434:N2438)</f>
        <v>-32949.887147361886</v>
      </c>
      <c r="O2439" s="56">
        <f t="shared" si="5110"/>
        <v>-11625.914764365247</v>
      </c>
      <c r="Q2439" s="56">
        <f t="shared" ref="Q2439:R2439" si="5111">SUM(Q2434:Q2438)</f>
        <v>-647459.63651088637</v>
      </c>
      <c r="R2439" s="56">
        <f t="shared" si="5111"/>
        <v>0</v>
      </c>
      <c r="S2439" s="980"/>
      <c r="T2439" s="56">
        <f t="shared" ref="T2439:X2439" si="5112">SUM(T2434:T2438)</f>
        <v>-234254.56387641939</v>
      </c>
      <c r="U2439" s="56">
        <f t="shared" si="5112"/>
        <v>-739113.81195063319</v>
      </c>
      <c r="V2439" s="56">
        <f t="shared" si="5112"/>
        <v>-338040.0566163194</v>
      </c>
      <c r="W2439" s="56">
        <f t="shared" si="5112"/>
        <v>-41715.39975509025</v>
      </c>
      <c r="X2439" s="56">
        <f t="shared" si="5112"/>
        <v>-205349.35907159621</v>
      </c>
      <c r="Y2439" s="92">
        <f t="shared" si="5105"/>
        <v>0</v>
      </c>
      <c r="Z2439" s="998">
        <f t="shared" si="5106"/>
        <v>0</v>
      </c>
      <c r="AA2439" s="92">
        <f t="shared" si="5107"/>
        <v>0</v>
      </c>
      <c r="AB2439" s="92">
        <f t="shared" si="5108"/>
        <v>0</v>
      </c>
      <c r="AD2439" s="10" t="str">
        <f t="shared" si="5097"/>
        <v>111GP</v>
      </c>
      <c r="AE2439" s="10" t="str">
        <f t="shared" si="5098"/>
        <v>NA</v>
      </c>
      <c r="AF2439" s="10" t="str">
        <f>IF(ISERROR(MATCH(AD2439&amp;"."&amp;AE2439,AF$91:AF2438,0)),AD2439&amp;"."&amp;AE2439,AD2439&amp;"."&amp;AE2439&amp;COUNTIFS(AD$91:AD2438,AD2439,AE$91:AE2438,AE2439))</f>
        <v>111GP.NA1</v>
      </c>
    </row>
    <row r="2440" spans="1:32">
      <c r="A2440" s="7">
        <f>ROW()</f>
        <v>2440</v>
      </c>
      <c r="B2440" s="81"/>
      <c r="D2440" s="46"/>
      <c r="E2440" s="979"/>
      <c r="F2440" s="87"/>
      <c r="S2440" s="980"/>
      <c r="Y2440" s="87"/>
      <c r="Z2440" s="87"/>
      <c r="AA2440" s="87"/>
      <c r="AB2440" s="87"/>
      <c r="AD2440" s="10" t="str">
        <f t="shared" si="5097"/>
        <v>111GP</v>
      </c>
      <c r="AE2440" s="10" t="str">
        <f t="shared" si="5098"/>
        <v>NA</v>
      </c>
      <c r="AF2440" s="10" t="str">
        <f>IF(ISERROR(MATCH(AD2440&amp;"."&amp;AE2440,AF$91:AF2439,0)),AD2440&amp;"."&amp;AE2440,AD2440&amp;"."&amp;AE2440&amp;COUNTIFS(AD$91:AD2439,AD2440,AE$91:AE2439,AE2440))</f>
        <v>111GP.NA2</v>
      </c>
    </row>
    <row r="2441" spans="1:32">
      <c r="A2441" s="7">
        <f>ROW()</f>
        <v>2441</v>
      </c>
      <c r="B2441" s="81"/>
      <c r="D2441" s="46"/>
      <c r="E2441" s="979"/>
      <c r="F2441" s="87"/>
      <c r="S2441" s="980"/>
      <c r="Y2441" s="87"/>
      <c r="Z2441" s="87"/>
      <c r="AA2441" s="87"/>
      <c r="AB2441" s="87"/>
      <c r="AD2441" s="10" t="str">
        <f t="shared" si="5097"/>
        <v>111GP</v>
      </c>
      <c r="AE2441" s="10" t="str">
        <f t="shared" si="5098"/>
        <v>NA</v>
      </c>
      <c r="AF2441" s="10" t="str">
        <f>IF(ISERROR(MATCH(AD2441&amp;"."&amp;AE2441,AF$91:AF2440,0)),AD2441&amp;"."&amp;AE2441,AD2441&amp;"."&amp;AE2441&amp;COUNTIFS(AD$91:AD2440,AD2441,AE$91:AE2440,AE2441))</f>
        <v>111GP.NA3</v>
      </c>
    </row>
    <row r="2442" spans="1:32">
      <c r="A2442" s="7">
        <f>ROW()</f>
        <v>2442</v>
      </c>
      <c r="B2442" s="81" t="s">
        <v>506</v>
      </c>
      <c r="C2442" s="10" t="s">
        <v>507</v>
      </c>
      <c r="D2442" s="46"/>
      <c r="E2442" s="979"/>
      <c r="F2442" s="87"/>
      <c r="S2442" s="980"/>
      <c r="Y2442" s="87"/>
      <c r="Z2442" s="87"/>
      <c r="AA2442" s="87"/>
      <c r="AB2442" s="87"/>
      <c r="AD2442" s="10" t="str">
        <f t="shared" si="5097"/>
        <v>111HP</v>
      </c>
      <c r="AE2442" s="10" t="str">
        <f t="shared" si="5098"/>
        <v>NA</v>
      </c>
      <c r="AF2442" s="10" t="str">
        <f>IF(ISERROR(MATCH(AD2442&amp;"."&amp;AE2442,AF$91:AF2441,0)),AD2442&amp;"."&amp;AE2442,AD2442&amp;"."&amp;AE2442&amp;COUNTIFS(AD$91:AD2441,AD2442,AE$91:AE2441,AE2442))</f>
        <v>111HP.NA</v>
      </c>
    </row>
    <row r="2443" spans="1:32">
      <c r="A2443" s="7">
        <f>ROW()</f>
        <v>2443</v>
      </c>
      <c r="B2443" s="81"/>
      <c r="D2443" s="46" t="s">
        <v>433</v>
      </c>
      <c r="E2443" s="979" t="s">
        <v>51</v>
      </c>
      <c r="F2443" s="92">
        <f t="shared" ref="F2443:F2448" si="5113">SUMIF(FERCJAMFactor,AF2443,JAMValue)</f>
        <v>-325208.40865392552</v>
      </c>
      <c r="G2443" s="56">
        <f t="shared" ref="G2443:K2448" si="5114">INDEX(FuncFactorTbl,MATCH($E2443,FuncFactors,0),MATCH(G$8,Functions,0))*$F2443</f>
        <v>-325208.40865392552</v>
      </c>
      <c r="H2443" s="56">
        <f t="shared" si="5114"/>
        <v>0</v>
      </c>
      <c r="I2443" s="56">
        <f t="shared" si="5114"/>
        <v>0</v>
      </c>
      <c r="J2443" s="56">
        <f t="shared" si="5114"/>
        <v>0</v>
      </c>
      <c r="K2443" s="56">
        <f t="shared" si="5114"/>
        <v>0</v>
      </c>
      <c r="M2443" s="45">
        <f>Inputs!$D$9</f>
        <v>0.7391877595968348</v>
      </c>
      <c r="N2443" s="56">
        <f t="shared" ref="N2443:N2448" si="5115">$G2443*$M2443</f>
        <v>-240390.07499494712</v>
      </c>
      <c r="O2443" s="56">
        <f t="shared" ref="O2443:O2448" si="5116">$G2443*(1-$M2443)</f>
        <v>-84818.333658978416</v>
      </c>
      <c r="P2443" s="45">
        <v>1</v>
      </c>
      <c r="Q2443" s="56">
        <f t="shared" ref="Q2443:Q2448" si="5117">$H2443*$P2443</f>
        <v>0</v>
      </c>
      <c r="R2443" s="56">
        <f t="shared" ref="R2443:R2448" si="5118">+$H2443*(1-$P2443)</f>
        <v>0</v>
      </c>
      <c r="S2443" s="85" t="s">
        <v>670</v>
      </c>
      <c r="T2443" s="56">
        <f t="shared" ref="T2443:X2448" si="5119">INDEX(DistFuncFactorTbl,MATCH($S2443,DistFuncFactors,0),MATCH(T$91,DistFunctions,0))*$I2443</f>
        <v>0</v>
      </c>
      <c r="U2443" s="56">
        <f t="shared" si="5119"/>
        <v>0</v>
      </c>
      <c r="V2443" s="56">
        <f t="shared" si="5119"/>
        <v>0</v>
      </c>
      <c r="W2443" s="56">
        <f t="shared" si="5119"/>
        <v>0</v>
      </c>
      <c r="X2443" s="56">
        <f t="shared" si="5119"/>
        <v>0</v>
      </c>
      <c r="Y2443" s="92">
        <f t="shared" ref="Y2443:Y2449" si="5120">ROUND(SUM(-F2443,G2443:K2443),0)</f>
        <v>0</v>
      </c>
      <c r="Z2443" s="998">
        <f t="shared" ref="Z2443:Z2449" si="5121">ROUND(G2443-N2443-O2443,0)</f>
        <v>0</v>
      </c>
      <c r="AA2443" s="92">
        <f t="shared" ref="AA2443:AA2449" si="5122">ROUND(H2443-Q2443-R2443,0)</f>
        <v>0</v>
      </c>
      <c r="AB2443" s="92">
        <f t="shared" ref="AB2443:AB2449" si="5123">ROUND(I2443-T2443-U2443-V2443-W2443-X2443,0)</f>
        <v>0</v>
      </c>
      <c r="AD2443" s="10" t="str">
        <f t="shared" ref="AD2443:AD2448" si="5124">IF(OR(B2443="",B2443=" ",B2443="  ",B2443="   "),AD2442,B2443)</f>
        <v>111HP</v>
      </c>
      <c r="AE2443" s="10" t="str">
        <f t="shared" ref="AE2443:AE2448" si="5125">IF(D2443="","NA",D2443)</f>
        <v>SG-P</v>
      </c>
      <c r="AF2443" s="10" t="str">
        <f>IF(ISERROR(MATCH(AD2443&amp;"."&amp;AE2443,AF$91:AF2442,0)),AD2443&amp;"."&amp;AE2443,AD2443&amp;"."&amp;AE2443&amp;COUNTIFS(AD$91:AD2442,AD2443,AE$91:AE2442,AE2443))</f>
        <v>111HP.SG-P</v>
      </c>
    </row>
    <row r="2444" spans="1:32">
      <c r="A2444" s="7">
        <f>ROW()</f>
        <v>2444</v>
      </c>
      <c r="B2444" s="81"/>
      <c r="D2444" s="46" t="s">
        <v>158</v>
      </c>
      <c r="E2444" s="979" t="s">
        <v>51</v>
      </c>
      <c r="F2444" s="92">
        <f t="shared" si="5113"/>
        <v>0</v>
      </c>
      <c r="G2444" s="56">
        <f t="shared" si="5114"/>
        <v>0</v>
      </c>
      <c r="H2444" s="56">
        <f t="shared" si="5114"/>
        <v>0</v>
      </c>
      <c r="I2444" s="56">
        <f t="shared" si="5114"/>
        <v>0</v>
      </c>
      <c r="J2444" s="56">
        <f t="shared" si="5114"/>
        <v>0</v>
      </c>
      <c r="K2444" s="56">
        <f t="shared" si="5114"/>
        <v>0</v>
      </c>
      <c r="M2444" s="45">
        <f>Inputs!$D$9</f>
        <v>0.7391877595968348</v>
      </c>
      <c r="N2444" s="56">
        <f t="shared" si="5115"/>
        <v>0</v>
      </c>
      <c r="O2444" s="56">
        <f t="shared" si="5116"/>
        <v>0</v>
      </c>
      <c r="P2444" s="45">
        <v>1</v>
      </c>
      <c r="Q2444" s="56">
        <f t="shared" si="5117"/>
        <v>0</v>
      </c>
      <c r="R2444" s="56">
        <f t="shared" si="5118"/>
        <v>0</v>
      </c>
      <c r="S2444" s="85" t="s">
        <v>670</v>
      </c>
      <c r="T2444" s="56">
        <f t="shared" si="5119"/>
        <v>0</v>
      </c>
      <c r="U2444" s="56">
        <f t="shared" si="5119"/>
        <v>0</v>
      </c>
      <c r="V2444" s="56">
        <f t="shared" si="5119"/>
        <v>0</v>
      </c>
      <c r="W2444" s="56">
        <f t="shared" si="5119"/>
        <v>0</v>
      </c>
      <c r="X2444" s="56">
        <f t="shared" si="5119"/>
        <v>0</v>
      </c>
      <c r="Y2444" s="92">
        <f t="shared" ref="Y2444:Y2447" si="5126">ROUND(SUM(-F2444,G2444:K2444),0)</f>
        <v>0</v>
      </c>
      <c r="Z2444" s="998">
        <f t="shared" ref="Z2444:Z2447" si="5127">ROUND(G2444-N2444-O2444,0)</f>
        <v>0</v>
      </c>
      <c r="AA2444" s="92">
        <f t="shared" ref="AA2444:AA2447" si="5128">ROUND(H2444-Q2444-R2444,0)</f>
        <v>0</v>
      </c>
      <c r="AB2444" s="92">
        <f t="shared" ref="AB2444:AB2447" si="5129">ROUND(I2444-T2444-U2444-V2444-W2444-X2444,0)</f>
        <v>0</v>
      </c>
      <c r="AD2444" s="10" t="str">
        <f t="shared" si="5124"/>
        <v>111HP</v>
      </c>
      <c r="AE2444" s="10" t="str">
        <f t="shared" si="5125"/>
        <v>DGU</v>
      </c>
      <c r="AF2444" s="10" t="str">
        <f>IF(ISERROR(MATCH(AD2444&amp;"."&amp;AE2444,AF$91:AF2443,0)),AD2444&amp;"."&amp;AE2444,AD2444&amp;"."&amp;AE2444&amp;COUNTIFS(AD$91:AD2443,AD2444,AE$91:AE2443,AE2444))</f>
        <v>111HP.DGU</v>
      </c>
    </row>
    <row r="2445" spans="1:32">
      <c r="A2445" s="7">
        <f>ROW()</f>
        <v>2445</v>
      </c>
      <c r="B2445" s="81"/>
      <c r="D2445" s="46" t="s">
        <v>11</v>
      </c>
      <c r="E2445" s="979" t="s">
        <v>51</v>
      </c>
      <c r="F2445" s="92">
        <f t="shared" si="5113"/>
        <v>0</v>
      </c>
      <c r="G2445" s="56">
        <f t="shared" si="5114"/>
        <v>0</v>
      </c>
      <c r="H2445" s="56">
        <f t="shared" si="5114"/>
        <v>0</v>
      </c>
      <c r="I2445" s="56">
        <f t="shared" si="5114"/>
        <v>0</v>
      </c>
      <c r="J2445" s="56">
        <f t="shared" si="5114"/>
        <v>0</v>
      </c>
      <c r="K2445" s="56">
        <f t="shared" si="5114"/>
        <v>0</v>
      </c>
      <c r="M2445" s="45">
        <f>Inputs!$D$9</f>
        <v>0.7391877595968348</v>
      </c>
      <c r="N2445" s="56">
        <f t="shared" si="5115"/>
        <v>0</v>
      </c>
      <c r="O2445" s="56">
        <f t="shared" si="5116"/>
        <v>0</v>
      </c>
      <c r="P2445" s="45">
        <v>1</v>
      </c>
      <c r="Q2445" s="56">
        <f t="shared" si="5117"/>
        <v>0</v>
      </c>
      <c r="R2445" s="56">
        <f t="shared" si="5118"/>
        <v>0</v>
      </c>
      <c r="S2445" s="85" t="s">
        <v>670</v>
      </c>
      <c r="T2445" s="56">
        <f t="shared" si="5119"/>
        <v>0</v>
      </c>
      <c r="U2445" s="56">
        <f t="shared" si="5119"/>
        <v>0</v>
      </c>
      <c r="V2445" s="56">
        <f t="shared" si="5119"/>
        <v>0</v>
      </c>
      <c r="W2445" s="56">
        <f t="shared" si="5119"/>
        <v>0</v>
      </c>
      <c r="X2445" s="56">
        <f t="shared" si="5119"/>
        <v>0</v>
      </c>
      <c r="Y2445" s="92">
        <f t="shared" si="5126"/>
        <v>0</v>
      </c>
      <c r="Z2445" s="998">
        <f t="shared" si="5127"/>
        <v>0</v>
      </c>
      <c r="AA2445" s="92">
        <f t="shared" si="5128"/>
        <v>0</v>
      </c>
      <c r="AB2445" s="92">
        <f t="shared" si="5129"/>
        <v>0</v>
      </c>
      <c r="AD2445" s="10" t="str">
        <f t="shared" si="5124"/>
        <v>111HP</v>
      </c>
      <c r="AE2445" s="10" t="str">
        <f t="shared" si="5125"/>
        <v>SG</v>
      </c>
      <c r="AF2445" s="10" t="str">
        <f>IF(ISERROR(MATCH(AD2445&amp;"."&amp;AE2445,AF$91:AF2444,0)),AD2445&amp;"."&amp;AE2445,AD2445&amp;"."&amp;AE2445&amp;COUNTIFS(AD$91:AD2444,AD2445,AE$91:AE2444,AE2445))</f>
        <v>111HP.SG</v>
      </c>
    </row>
    <row r="2446" spans="1:32">
      <c r="A2446" s="7">
        <f>ROW()</f>
        <v>2446</v>
      </c>
      <c r="B2446" s="81"/>
      <c r="D2446" s="46" t="s">
        <v>1720</v>
      </c>
      <c r="E2446" s="979" t="s">
        <v>51</v>
      </c>
      <c r="F2446" s="92">
        <f t="shared" si="5113"/>
        <v>0</v>
      </c>
      <c r="G2446" s="56">
        <f t="shared" si="5114"/>
        <v>0</v>
      </c>
      <c r="H2446" s="56">
        <f t="shared" si="5114"/>
        <v>0</v>
      </c>
      <c r="I2446" s="56">
        <f t="shared" si="5114"/>
        <v>0</v>
      </c>
      <c r="J2446" s="56">
        <f t="shared" si="5114"/>
        <v>0</v>
      </c>
      <c r="K2446" s="56">
        <f t="shared" si="5114"/>
        <v>0</v>
      </c>
      <c r="M2446" s="45">
        <f>Inputs!$D$9</f>
        <v>0.7391877595968348</v>
      </c>
      <c r="N2446" s="56">
        <f t="shared" si="5115"/>
        <v>0</v>
      </c>
      <c r="O2446" s="56">
        <f t="shared" si="5116"/>
        <v>0</v>
      </c>
      <c r="P2446" s="45">
        <v>1</v>
      </c>
      <c r="Q2446" s="56">
        <f t="shared" si="5117"/>
        <v>0</v>
      </c>
      <c r="R2446" s="56">
        <f t="shared" si="5118"/>
        <v>0</v>
      </c>
      <c r="S2446" s="85" t="s">
        <v>670</v>
      </c>
      <c r="T2446" s="56">
        <f t="shared" si="5119"/>
        <v>0</v>
      </c>
      <c r="U2446" s="56">
        <f t="shared" si="5119"/>
        <v>0</v>
      </c>
      <c r="V2446" s="56">
        <f t="shared" si="5119"/>
        <v>0</v>
      </c>
      <c r="W2446" s="56">
        <f t="shared" si="5119"/>
        <v>0</v>
      </c>
      <c r="X2446" s="56">
        <f t="shared" si="5119"/>
        <v>0</v>
      </c>
      <c r="Y2446" s="92">
        <f t="shared" si="5126"/>
        <v>0</v>
      </c>
      <c r="Z2446" s="998">
        <f t="shared" si="5127"/>
        <v>0</v>
      </c>
      <c r="AA2446" s="92">
        <f t="shared" si="5128"/>
        <v>0</v>
      </c>
      <c r="AB2446" s="92">
        <f t="shared" si="5129"/>
        <v>0</v>
      </c>
      <c r="AD2446" s="10" t="str">
        <f t="shared" si="5124"/>
        <v>111HP</v>
      </c>
      <c r="AE2446" s="10" t="str">
        <f t="shared" si="5125"/>
        <v>CAGW</v>
      </c>
      <c r="AF2446" s="10" t="str">
        <f>IF(ISERROR(MATCH(AD2446&amp;"."&amp;AE2446,AF$91:AF2445,0)),AD2446&amp;"."&amp;AE2446,AD2446&amp;"."&amp;AE2446&amp;COUNTIFS(AD$91:AD2445,AD2446,AE$91:AE2445,AE2446))</f>
        <v>111HP.CAGW</v>
      </c>
    </row>
    <row r="2447" spans="1:32">
      <c r="A2447" s="7">
        <f>ROW()</f>
        <v>2447</v>
      </c>
      <c r="B2447" s="81"/>
      <c r="D2447" s="46" t="s">
        <v>1721</v>
      </c>
      <c r="E2447" s="979" t="s">
        <v>51</v>
      </c>
      <c r="F2447" s="92">
        <f t="shared" si="5113"/>
        <v>0</v>
      </c>
      <c r="G2447" s="56">
        <f t="shared" si="5114"/>
        <v>0</v>
      </c>
      <c r="H2447" s="56">
        <f t="shared" si="5114"/>
        <v>0</v>
      </c>
      <c r="I2447" s="56">
        <f t="shared" si="5114"/>
        <v>0</v>
      </c>
      <c r="J2447" s="56">
        <f t="shared" si="5114"/>
        <v>0</v>
      </c>
      <c r="K2447" s="56">
        <f t="shared" si="5114"/>
        <v>0</v>
      </c>
      <c r="M2447" s="45">
        <f>Inputs!$D$9</f>
        <v>0.7391877595968348</v>
      </c>
      <c r="N2447" s="56">
        <f t="shared" si="5115"/>
        <v>0</v>
      </c>
      <c r="O2447" s="56">
        <f t="shared" si="5116"/>
        <v>0</v>
      </c>
      <c r="P2447" s="45">
        <v>1</v>
      </c>
      <c r="Q2447" s="56">
        <f t="shared" si="5117"/>
        <v>0</v>
      </c>
      <c r="R2447" s="56">
        <f t="shared" si="5118"/>
        <v>0</v>
      </c>
      <c r="S2447" s="85" t="s">
        <v>670</v>
      </c>
      <c r="T2447" s="56">
        <f t="shared" si="5119"/>
        <v>0</v>
      </c>
      <c r="U2447" s="56">
        <f t="shared" si="5119"/>
        <v>0</v>
      </c>
      <c r="V2447" s="56">
        <f t="shared" si="5119"/>
        <v>0</v>
      </c>
      <c r="W2447" s="56">
        <f t="shared" si="5119"/>
        <v>0</v>
      </c>
      <c r="X2447" s="56">
        <f t="shared" si="5119"/>
        <v>0</v>
      </c>
      <c r="Y2447" s="92">
        <f t="shared" si="5126"/>
        <v>0</v>
      </c>
      <c r="Z2447" s="998">
        <f t="shared" si="5127"/>
        <v>0</v>
      </c>
      <c r="AA2447" s="92">
        <f t="shared" si="5128"/>
        <v>0</v>
      </c>
      <c r="AB2447" s="92">
        <f t="shared" si="5129"/>
        <v>0</v>
      </c>
      <c r="AD2447" s="10" t="str">
        <f t="shared" si="5124"/>
        <v>111HP</v>
      </c>
      <c r="AE2447" s="10" t="str">
        <f t="shared" si="5125"/>
        <v>CAGE</v>
      </c>
      <c r="AF2447" s="10" t="str">
        <f>IF(ISERROR(MATCH(AD2447&amp;"."&amp;AE2447,AF$91:AF2446,0)),AD2447&amp;"."&amp;AE2447,AD2447&amp;"."&amp;AE2447&amp;COUNTIFS(AD$91:AD2446,AD2447,AE$91:AE2446,AE2447))</f>
        <v>111HP.CAGE</v>
      </c>
    </row>
    <row r="2448" spans="1:32">
      <c r="A2448" s="7">
        <f>ROW()</f>
        <v>2448</v>
      </c>
      <c r="B2448" s="81"/>
      <c r="D2448" s="46" t="s">
        <v>1721</v>
      </c>
      <c r="E2448" s="979" t="s">
        <v>51</v>
      </c>
      <c r="F2448" s="92">
        <f t="shared" si="5113"/>
        <v>0</v>
      </c>
      <c r="G2448" s="56">
        <f t="shared" si="5114"/>
        <v>0</v>
      </c>
      <c r="H2448" s="56">
        <f t="shared" si="5114"/>
        <v>0</v>
      </c>
      <c r="I2448" s="56">
        <f t="shared" si="5114"/>
        <v>0</v>
      </c>
      <c r="J2448" s="56">
        <f t="shared" si="5114"/>
        <v>0</v>
      </c>
      <c r="K2448" s="56">
        <f t="shared" si="5114"/>
        <v>0</v>
      </c>
      <c r="M2448" s="45">
        <f>Inputs!$D$9</f>
        <v>0.7391877595968348</v>
      </c>
      <c r="N2448" s="56">
        <f t="shared" si="5115"/>
        <v>0</v>
      </c>
      <c r="O2448" s="56">
        <f t="shared" si="5116"/>
        <v>0</v>
      </c>
      <c r="P2448" s="45">
        <v>1</v>
      </c>
      <c r="Q2448" s="56">
        <f t="shared" si="5117"/>
        <v>0</v>
      </c>
      <c r="R2448" s="56">
        <f t="shared" si="5118"/>
        <v>0</v>
      </c>
      <c r="S2448" s="85" t="s">
        <v>670</v>
      </c>
      <c r="T2448" s="56">
        <f t="shared" si="5119"/>
        <v>0</v>
      </c>
      <c r="U2448" s="56">
        <f t="shared" si="5119"/>
        <v>0</v>
      </c>
      <c r="V2448" s="56">
        <f t="shared" si="5119"/>
        <v>0</v>
      </c>
      <c r="W2448" s="56">
        <f t="shared" si="5119"/>
        <v>0</v>
      </c>
      <c r="X2448" s="56">
        <f t="shared" si="5119"/>
        <v>0</v>
      </c>
      <c r="Y2448" s="92">
        <f t="shared" si="5120"/>
        <v>0</v>
      </c>
      <c r="Z2448" s="998">
        <f t="shared" si="5121"/>
        <v>0</v>
      </c>
      <c r="AA2448" s="92">
        <f t="shared" si="5122"/>
        <v>0</v>
      </c>
      <c r="AB2448" s="92">
        <f t="shared" si="5123"/>
        <v>0</v>
      </c>
      <c r="AD2448" s="10" t="str">
        <f t="shared" si="5124"/>
        <v>111HP</v>
      </c>
      <c r="AE2448" s="10" t="str">
        <f t="shared" si="5125"/>
        <v>CAGE</v>
      </c>
      <c r="AF2448" s="10" t="str">
        <f>IF(ISERROR(MATCH(AD2448&amp;"."&amp;AE2448,AF$91:AF2447,0)),AD2448&amp;"."&amp;AE2448,AD2448&amp;"."&amp;AE2448&amp;COUNTIFS(AD$91:AD2447,AD2448,AE$91:AE2447,AE2448))</f>
        <v>111HP.CAGE1</v>
      </c>
    </row>
    <row r="2449" spans="1:32">
      <c r="A2449" s="7">
        <f>ROW()</f>
        <v>2449</v>
      </c>
      <c r="B2449" s="81"/>
      <c r="D2449" s="46"/>
      <c r="E2449" s="979"/>
      <c r="F2449" s="92">
        <f t="shared" ref="F2449:K2449" si="5130">SUM(F2443:F2448)</f>
        <v>-325208.40865392552</v>
      </c>
      <c r="G2449" s="56">
        <f t="shared" si="5130"/>
        <v>-325208.40865392552</v>
      </c>
      <c r="H2449" s="56">
        <f t="shared" si="5130"/>
        <v>0</v>
      </c>
      <c r="I2449" s="56">
        <f t="shared" si="5130"/>
        <v>0</v>
      </c>
      <c r="J2449" s="56">
        <f t="shared" si="5130"/>
        <v>0</v>
      </c>
      <c r="K2449" s="56">
        <f t="shared" si="5130"/>
        <v>0</v>
      </c>
      <c r="N2449" s="56">
        <f t="shared" ref="N2449:O2449" si="5131">SUM(N2443:N2448)</f>
        <v>-240390.07499494712</v>
      </c>
      <c r="O2449" s="56">
        <f t="shared" si="5131"/>
        <v>-84818.333658978416</v>
      </c>
      <c r="Q2449" s="56">
        <f t="shared" ref="Q2449:R2449" si="5132">SUM(Q2443:Q2448)</f>
        <v>0</v>
      </c>
      <c r="R2449" s="56">
        <f t="shared" si="5132"/>
        <v>0</v>
      </c>
      <c r="S2449" s="980"/>
      <c r="T2449" s="56">
        <f t="shared" ref="T2449:X2449" si="5133">SUM(T2443:T2448)</f>
        <v>0</v>
      </c>
      <c r="U2449" s="56">
        <f t="shared" si="5133"/>
        <v>0</v>
      </c>
      <c r="V2449" s="56">
        <f t="shared" si="5133"/>
        <v>0</v>
      </c>
      <c r="W2449" s="56">
        <f t="shared" si="5133"/>
        <v>0</v>
      </c>
      <c r="X2449" s="56">
        <f t="shared" si="5133"/>
        <v>0</v>
      </c>
      <c r="Y2449" s="92">
        <f t="shared" si="5120"/>
        <v>0</v>
      </c>
      <c r="Z2449" s="998">
        <f t="shared" si="5121"/>
        <v>0</v>
      </c>
      <c r="AA2449" s="92">
        <f t="shared" si="5122"/>
        <v>0</v>
      </c>
      <c r="AB2449" s="92">
        <f t="shared" si="5123"/>
        <v>0</v>
      </c>
      <c r="AD2449" s="10" t="str">
        <f t="shared" si="5097"/>
        <v>111HP</v>
      </c>
      <c r="AE2449" s="10" t="str">
        <f t="shared" si="5098"/>
        <v>NA</v>
      </c>
      <c r="AF2449" s="10" t="str">
        <f>IF(ISERROR(MATCH(AD2449&amp;"."&amp;AE2449,AF$91:AF2448,0)),AD2449&amp;"."&amp;AE2449,AD2449&amp;"."&amp;AE2449&amp;COUNTIFS(AD$91:AD2448,AD2449,AE$91:AE2448,AE2449))</f>
        <v>111HP.NA1</v>
      </c>
    </row>
    <row r="2450" spans="1:32">
      <c r="A2450" s="7">
        <f>ROW()</f>
        <v>2450</v>
      </c>
      <c r="B2450" s="81"/>
      <c r="D2450" s="46"/>
      <c r="E2450" s="979"/>
      <c r="F2450" s="87"/>
      <c r="S2450" s="980"/>
      <c r="Y2450" s="87"/>
      <c r="Z2450" s="87"/>
      <c r="AA2450" s="87"/>
      <c r="AB2450" s="87"/>
      <c r="AD2450" s="10" t="str">
        <f t="shared" si="5097"/>
        <v>111HP</v>
      </c>
      <c r="AE2450" s="10" t="str">
        <f t="shared" si="5098"/>
        <v>NA</v>
      </c>
      <c r="AF2450" s="10" t="str">
        <f>IF(ISERROR(MATCH(AD2450&amp;"."&amp;AE2450,AF$91:AF2449,0)),AD2450&amp;"."&amp;AE2450,AD2450&amp;"."&amp;AE2450&amp;COUNTIFS(AD$91:AD2449,AD2450,AE$91:AE2449,AE2450))</f>
        <v>111HP.NA2</v>
      </c>
    </row>
    <row r="2451" spans="1:32">
      <c r="A2451" s="7">
        <f>ROW()</f>
        <v>2451</v>
      </c>
      <c r="B2451" s="81"/>
      <c r="D2451" s="46"/>
      <c r="E2451" s="979"/>
      <c r="F2451" s="87"/>
      <c r="S2451" s="980"/>
      <c r="Y2451" s="87"/>
      <c r="Z2451" s="87"/>
      <c r="AA2451" s="87"/>
      <c r="AB2451" s="87"/>
      <c r="AD2451" s="10" t="str">
        <f t="shared" si="5097"/>
        <v>111HP</v>
      </c>
      <c r="AE2451" s="10" t="str">
        <f t="shared" si="5098"/>
        <v>NA</v>
      </c>
      <c r="AF2451" s="10" t="str">
        <f>IF(ISERROR(MATCH(AD2451&amp;"."&amp;AE2451,AF$91:AF2450,0)),AD2451&amp;"."&amp;AE2451,AD2451&amp;"."&amp;AE2451&amp;COUNTIFS(AD$91:AD2450,AD2451,AE$91:AE2450,AE2451))</f>
        <v>111HP.NA3</v>
      </c>
    </row>
    <row r="2452" spans="1:32">
      <c r="A2452" s="7">
        <f>ROW()</f>
        <v>2452</v>
      </c>
      <c r="B2452" s="81" t="s">
        <v>508</v>
      </c>
      <c r="C2452" s="10" t="s">
        <v>509</v>
      </c>
      <c r="D2452" s="46"/>
      <c r="E2452" s="979"/>
      <c r="F2452" s="87"/>
      <c r="S2452" s="980"/>
      <c r="Y2452" s="87"/>
      <c r="Z2452" s="87"/>
      <c r="AA2452" s="87"/>
      <c r="AB2452" s="87"/>
      <c r="AD2452" s="10" t="str">
        <f t="shared" si="5097"/>
        <v>111IP</v>
      </c>
      <c r="AE2452" s="10" t="str">
        <f t="shared" si="5098"/>
        <v>NA</v>
      </c>
      <c r="AF2452" s="10" t="str">
        <f>IF(ISERROR(MATCH(AD2452&amp;"."&amp;AE2452,AF$91:AF2451,0)),AD2452&amp;"."&amp;AE2452,AD2452&amp;"."&amp;AE2452&amp;COUNTIFS(AD$91:AD2451,AD2452,AE$91:AE2451,AE2452))</f>
        <v>111IP.NA</v>
      </c>
    </row>
    <row r="2453" spans="1:32">
      <c r="A2453" s="7">
        <f>ROW()</f>
        <v>2453</v>
      </c>
      <c r="B2453" s="81"/>
      <c r="D2453" s="46" t="s">
        <v>1</v>
      </c>
      <c r="E2453" s="979" t="s">
        <v>37</v>
      </c>
      <c r="F2453" s="92">
        <f t="shared" ref="F2453:F2468" si="5134">SUMIF(FERCJAMFactor,AF2453,JAMValue)</f>
        <v>-14089.289999999981</v>
      </c>
      <c r="G2453" s="56">
        <f t="shared" ref="G2453:K2468" si="5135">INDEX(FuncFactorTbl,MATCH($E2453,FuncFactors,0),MATCH(G$8,Functions,0))*$F2453</f>
        <v>0</v>
      </c>
      <c r="H2453" s="56">
        <f t="shared" si="5135"/>
        <v>-1549.4575877403995</v>
      </c>
      <c r="I2453" s="56">
        <f t="shared" si="5135"/>
        <v>-12539.832412259579</v>
      </c>
      <c r="J2453" s="56">
        <f t="shared" si="5135"/>
        <v>0</v>
      </c>
      <c r="K2453" s="56">
        <f t="shared" si="5135"/>
        <v>0</v>
      </c>
      <c r="M2453" s="45">
        <f>Inputs!$D$9</f>
        <v>0.7391877595968348</v>
      </c>
      <c r="N2453" s="56">
        <f t="shared" ref="N2453:N2468" si="5136">$G2453*$M2453</f>
        <v>0</v>
      </c>
      <c r="O2453" s="56">
        <f t="shared" ref="O2453:O2468" si="5137">$G2453*(1-$M2453)</f>
        <v>0</v>
      </c>
      <c r="P2453" s="45">
        <v>1</v>
      </c>
      <c r="Q2453" s="56">
        <f t="shared" ref="Q2453:Q2468" si="5138">$H2453*$P2453</f>
        <v>-1549.4575877403995</v>
      </c>
      <c r="R2453" s="56">
        <f t="shared" ref="R2453:R2468" si="5139">+$H2453*(1-$P2453)</f>
        <v>0</v>
      </c>
      <c r="S2453" s="85" t="s">
        <v>670</v>
      </c>
      <c r="T2453" s="56">
        <f t="shared" ref="T2453:X2468" si="5140">INDEX(DistFuncFactorTbl,MATCH($S2453,DistFuncFactors,0),MATCH(T$91,DistFunctions,0))*$I2453</f>
        <v>-1884.8658990555787</v>
      </c>
      <c r="U2453" s="56">
        <f t="shared" si="5140"/>
        <v>-5947.0790946966135</v>
      </c>
      <c r="V2453" s="56">
        <f t="shared" si="5140"/>
        <v>-2719.9477554983746</v>
      </c>
      <c r="W2453" s="56">
        <f t="shared" si="5140"/>
        <v>-335.65166527692963</v>
      </c>
      <c r="X2453" s="56">
        <f t="shared" si="5140"/>
        <v>-1652.2879977320817</v>
      </c>
      <c r="Y2453" s="92">
        <f t="shared" ref="Y2453:Y2469" si="5141">ROUND(SUM(-F2453,G2453:K2453),0)</f>
        <v>0</v>
      </c>
      <c r="Z2453" s="998">
        <f t="shared" ref="Z2453:Z2469" si="5142">ROUND(G2453-N2453-O2453,0)</f>
        <v>0</v>
      </c>
      <c r="AA2453" s="92">
        <f t="shared" ref="AA2453:AA2469" si="5143">ROUND(H2453-Q2453-R2453,0)</f>
        <v>0</v>
      </c>
      <c r="AB2453" s="92">
        <f t="shared" ref="AB2453:AB2469" si="5144">ROUND(I2453-T2453-U2453-V2453-W2453-X2453,0)</f>
        <v>0</v>
      </c>
      <c r="AD2453" s="10" t="str">
        <f t="shared" si="5097"/>
        <v>111IP</v>
      </c>
      <c r="AE2453" s="10" t="str">
        <f t="shared" si="5098"/>
        <v>S</v>
      </c>
      <c r="AF2453" s="10" t="str">
        <f>IF(ISERROR(MATCH(AD2453&amp;"."&amp;AE2453,AF$91:AF2452,0)),AD2453&amp;"."&amp;AE2453,AD2453&amp;"."&amp;AE2453&amp;COUNTIFS(AD$91:AD2452,AD2453,AE$91:AE2452,AE2453))</f>
        <v>111IP.S</v>
      </c>
    </row>
    <row r="2454" spans="1:32">
      <c r="A2454" s="7">
        <f>ROW()</f>
        <v>2454</v>
      </c>
      <c r="B2454" s="81"/>
      <c r="D2454" s="46" t="s">
        <v>93</v>
      </c>
      <c r="E2454" s="979" t="s">
        <v>33</v>
      </c>
      <c r="F2454" s="92">
        <f t="shared" si="5134"/>
        <v>0</v>
      </c>
      <c r="G2454" s="56">
        <f t="shared" si="5135"/>
        <v>0</v>
      </c>
      <c r="H2454" s="56">
        <f t="shared" si="5135"/>
        <v>0</v>
      </c>
      <c r="I2454" s="56">
        <f t="shared" si="5135"/>
        <v>0</v>
      </c>
      <c r="J2454" s="56">
        <f t="shared" si="5135"/>
        <v>0</v>
      </c>
      <c r="K2454" s="56">
        <f t="shared" si="5135"/>
        <v>0</v>
      </c>
      <c r="M2454" s="45">
        <f>Inputs!$D$9</f>
        <v>0.7391877595968348</v>
      </c>
      <c r="N2454" s="56">
        <f t="shared" si="5136"/>
        <v>0</v>
      </c>
      <c r="O2454" s="56">
        <f t="shared" si="5137"/>
        <v>0</v>
      </c>
      <c r="P2454" s="45">
        <v>1</v>
      </c>
      <c r="Q2454" s="56">
        <f t="shared" si="5138"/>
        <v>0</v>
      </c>
      <c r="R2454" s="56">
        <f t="shared" si="5139"/>
        <v>0</v>
      </c>
      <c r="S2454" s="85" t="s">
        <v>670</v>
      </c>
      <c r="T2454" s="56">
        <f t="shared" si="5140"/>
        <v>0</v>
      </c>
      <c r="U2454" s="56">
        <f t="shared" si="5140"/>
        <v>0</v>
      </c>
      <c r="V2454" s="56">
        <f t="shared" si="5140"/>
        <v>0</v>
      </c>
      <c r="W2454" s="56">
        <f t="shared" si="5140"/>
        <v>0</v>
      </c>
      <c r="X2454" s="56">
        <f t="shared" si="5140"/>
        <v>0</v>
      </c>
      <c r="Y2454" s="92">
        <f t="shared" si="5141"/>
        <v>0</v>
      </c>
      <c r="Z2454" s="998">
        <f t="shared" si="5142"/>
        <v>0</v>
      </c>
      <c r="AA2454" s="92">
        <f t="shared" si="5143"/>
        <v>0</v>
      </c>
      <c r="AB2454" s="92">
        <f t="shared" si="5144"/>
        <v>0</v>
      </c>
      <c r="AD2454" s="10" t="str">
        <f t="shared" si="5097"/>
        <v>111IP</v>
      </c>
      <c r="AE2454" s="10" t="str">
        <f t="shared" si="5098"/>
        <v>DGP</v>
      </c>
      <c r="AF2454" s="10" t="str">
        <f>IF(ISERROR(MATCH(AD2454&amp;"."&amp;AE2454,AF$91:AF2453,0)),AD2454&amp;"."&amp;AE2454,AD2454&amp;"."&amp;AE2454&amp;COUNTIFS(AD$91:AD2453,AD2454,AE$91:AE2453,AE2454))</f>
        <v>111IP.DGP</v>
      </c>
    </row>
    <row r="2455" spans="1:32">
      <c r="A2455" s="7">
        <f>ROW()</f>
        <v>2455</v>
      </c>
      <c r="B2455" s="81"/>
      <c r="D2455" s="46" t="s">
        <v>158</v>
      </c>
      <c r="E2455" s="979" t="s">
        <v>34</v>
      </c>
      <c r="F2455" s="92">
        <f t="shared" si="5134"/>
        <v>0</v>
      </c>
      <c r="G2455" s="56">
        <f t="shared" si="5135"/>
        <v>0</v>
      </c>
      <c r="H2455" s="56">
        <f t="shared" si="5135"/>
        <v>0</v>
      </c>
      <c r="I2455" s="56">
        <f t="shared" si="5135"/>
        <v>0</v>
      </c>
      <c r="J2455" s="56">
        <f t="shared" si="5135"/>
        <v>0</v>
      </c>
      <c r="K2455" s="56">
        <f t="shared" si="5135"/>
        <v>0</v>
      </c>
      <c r="M2455" s="45">
        <f>Inputs!$D$9</f>
        <v>0.7391877595968348</v>
      </c>
      <c r="N2455" s="56">
        <f t="shared" si="5136"/>
        <v>0</v>
      </c>
      <c r="O2455" s="56">
        <f t="shared" si="5137"/>
        <v>0</v>
      </c>
      <c r="P2455" s="45">
        <v>1</v>
      </c>
      <c r="Q2455" s="56">
        <f t="shared" si="5138"/>
        <v>0</v>
      </c>
      <c r="R2455" s="56">
        <f t="shared" si="5139"/>
        <v>0</v>
      </c>
      <c r="S2455" s="85" t="s">
        <v>670</v>
      </c>
      <c r="T2455" s="56">
        <f t="shared" si="5140"/>
        <v>0</v>
      </c>
      <c r="U2455" s="56">
        <f t="shared" si="5140"/>
        <v>0</v>
      </c>
      <c r="V2455" s="56">
        <f t="shared" si="5140"/>
        <v>0</v>
      </c>
      <c r="W2455" s="56">
        <f t="shared" si="5140"/>
        <v>0</v>
      </c>
      <c r="X2455" s="56">
        <f t="shared" si="5140"/>
        <v>0</v>
      </c>
      <c r="Y2455" s="92">
        <f t="shared" si="5141"/>
        <v>0</v>
      </c>
      <c r="Z2455" s="998">
        <f t="shared" si="5142"/>
        <v>0</v>
      </c>
      <c r="AA2455" s="92">
        <f t="shared" si="5143"/>
        <v>0</v>
      </c>
      <c r="AB2455" s="92">
        <f t="shared" si="5144"/>
        <v>0</v>
      </c>
      <c r="AD2455" s="10" t="str">
        <f t="shared" si="5097"/>
        <v>111IP</v>
      </c>
      <c r="AE2455" s="10" t="str">
        <f t="shared" si="5098"/>
        <v>DGU</v>
      </c>
      <c r="AF2455" s="10" t="str">
        <f>IF(ISERROR(MATCH(AD2455&amp;"."&amp;AE2455,AF$91:AF2454,0)),AD2455&amp;"."&amp;AE2455,AD2455&amp;"."&amp;AE2455&amp;COUNTIFS(AD$91:AD2454,AD2455,AE$91:AE2454,AE2455))</f>
        <v>111IP.DGU</v>
      </c>
    </row>
    <row r="2456" spans="1:32">
      <c r="A2456" s="7">
        <f>ROW()</f>
        <v>2456</v>
      </c>
      <c r="B2456" s="81"/>
      <c r="D2456" s="46" t="s">
        <v>1722</v>
      </c>
      <c r="E2456" s="979" t="s">
        <v>51</v>
      </c>
      <c r="F2456" s="92">
        <f t="shared" si="5134"/>
        <v>0</v>
      </c>
      <c r="G2456" s="56">
        <f t="shared" si="5135"/>
        <v>0</v>
      </c>
      <c r="H2456" s="56">
        <f t="shared" si="5135"/>
        <v>0</v>
      </c>
      <c r="I2456" s="56">
        <f t="shared" si="5135"/>
        <v>0</v>
      </c>
      <c r="J2456" s="56">
        <f t="shared" si="5135"/>
        <v>0</v>
      </c>
      <c r="K2456" s="56">
        <f t="shared" si="5135"/>
        <v>0</v>
      </c>
      <c r="M2456" s="45">
        <f>Inputs!$D$9</f>
        <v>0.7391877595968348</v>
      </c>
      <c r="N2456" s="56">
        <f t="shared" si="5136"/>
        <v>0</v>
      </c>
      <c r="O2456" s="56">
        <f t="shared" si="5137"/>
        <v>0</v>
      </c>
      <c r="P2456" s="45">
        <v>1</v>
      </c>
      <c r="Q2456" s="56">
        <f t="shared" si="5138"/>
        <v>0</v>
      </c>
      <c r="R2456" s="56">
        <f t="shared" si="5139"/>
        <v>0</v>
      </c>
      <c r="S2456" s="85" t="s">
        <v>670</v>
      </c>
      <c r="T2456" s="56">
        <f t="shared" si="5140"/>
        <v>0</v>
      </c>
      <c r="U2456" s="56">
        <f t="shared" si="5140"/>
        <v>0</v>
      </c>
      <c r="V2456" s="56">
        <f t="shared" si="5140"/>
        <v>0</v>
      </c>
      <c r="W2456" s="56">
        <f t="shared" si="5140"/>
        <v>0</v>
      </c>
      <c r="X2456" s="56">
        <f t="shared" si="5140"/>
        <v>0</v>
      </c>
      <c r="Y2456" s="92">
        <f t="shared" si="5141"/>
        <v>0</v>
      </c>
      <c r="Z2456" s="998">
        <f t="shared" si="5142"/>
        <v>0</v>
      </c>
      <c r="AA2456" s="92">
        <f t="shared" si="5143"/>
        <v>0</v>
      </c>
      <c r="AB2456" s="92">
        <f t="shared" si="5144"/>
        <v>0</v>
      </c>
      <c r="AD2456" s="10" t="str">
        <f t="shared" si="5097"/>
        <v>111IP</v>
      </c>
      <c r="AE2456" s="10" t="str">
        <f t="shared" si="5098"/>
        <v>CAEW</v>
      </c>
      <c r="AF2456" s="10" t="str">
        <f>IF(ISERROR(MATCH(AD2456&amp;"."&amp;AE2456,AF$91:AF2455,0)),AD2456&amp;"."&amp;AE2456,AD2456&amp;"."&amp;AE2456&amp;COUNTIFS(AD$91:AD2455,AD2456,AE$91:AE2455,AE2456))</f>
        <v>111IP.CAEW</v>
      </c>
    </row>
    <row r="2457" spans="1:32">
      <c r="A2457" s="7">
        <f>ROW()</f>
        <v>2457</v>
      </c>
      <c r="B2457" s="81"/>
      <c r="D2457" s="46" t="s">
        <v>1723</v>
      </c>
      <c r="E2457" s="979" t="s">
        <v>51</v>
      </c>
      <c r="F2457" s="92">
        <f t="shared" si="5134"/>
        <v>0</v>
      </c>
      <c r="G2457" s="56">
        <f t="shared" si="5135"/>
        <v>0</v>
      </c>
      <c r="H2457" s="56">
        <f t="shared" si="5135"/>
        <v>0</v>
      </c>
      <c r="I2457" s="56">
        <f t="shared" si="5135"/>
        <v>0</v>
      </c>
      <c r="J2457" s="56">
        <f t="shared" si="5135"/>
        <v>0</v>
      </c>
      <c r="K2457" s="56">
        <f t="shared" si="5135"/>
        <v>0</v>
      </c>
      <c r="M2457" s="45">
        <f>Inputs!$D$9</f>
        <v>0.7391877595968348</v>
      </c>
      <c r="N2457" s="56">
        <f t="shared" si="5136"/>
        <v>0</v>
      </c>
      <c r="O2457" s="56">
        <f t="shared" si="5137"/>
        <v>0</v>
      </c>
      <c r="P2457" s="45">
        <v>1</v>
      </c>
      <c r="Q2457" s="56">
        <f t="shared" si="5138"/>
        <v>0</v>
      </c>
      <c r="R2457" s="56">
        <f t="shared" si="5139"/>
        <v>0</v>
      </c>
      <c r="S2457" s="85" t="s">
        <v>670</v>
      </c>
      <c r="T2457" s="56">
        <f t="shared" si="5140"/>
        <v>0</v>
      </c>
      <c r="U2457" s="56">
        <f t="shared" si="5140"/>
        <v>0</v>
      </c>
      <c r="V2457" s="56">
        <f t="shared" si="5140"/>
        <v>0</v>
      </c>
      <c r="W2457" s="56">
        <f t="shared" si="5140"/>
        <v>0</v>
      </c>
      <c r="X2457" s="56">
        <f t="shared" si="5140"/>
        <v>0</v>
      </c>
      <c r="Y2457" s="92">
        <f t="shared" si="5141"/>
        <v>0</v>
      </c>
      <c r="Z2457" s="998">
        <f t="shared" si="5142"/>
        <v>0</v>
      </c>
      <c r="AA2457" s="92">
        <f t="shared" si="5143"/>
        <v>0</v>
      </c>
      <c r="AB2457" s="92">
        <f t="shared" si="5144"/>
        <v>0</v>
      </c>
      <c r="AD2457" s="10" t="str">
        <f t="shared" si="5097"/>
        <v>111IP</v>
      </c>
      <c r="AE2457" s="10" t="str">
        <f t="shared" si="5098"/>
        <v>CAEE</v>
      </c>
      <c r="AF2457" s="10" t="str">
        <f>IF(ISERROR(MATCH(AD2457&amp;"."&amp;AE2457,AF$91:AF2456,0)),AD2457&amp;"."&amp;AE2457,AD2457&amp;"."&amp;AE2457&amp;COUNTIFS(AD$91:AD2456,AD2457,AE$91:AE2456,AE2457))</f>
        <v>111IP.CAEE</v>
      </c>
    </row>
    <row r="2458" spans="1:32">
      <c r="A2458" s="7">
        <f>ROW()</f>
        <v>2458</v>
      </c>
      <c r="B2458" s="81"/>
      <c r="D2458" s="46" t="s">
        <v>9</v>
      </c>
      <c r="E2458" s="979" t="s">
        <v>51</v>
      </c>
      <c r="F2458" s="92">
        <f t="shared" si="5134"/>
        <v>0</v>
      </c>
      <c r="G2458" s="56">
        <f t="shared" si="5135"/>
        <v>0</v>
      </c>
      <c r="H2458" s="56">
        <f t="shared" si="5135"/>
        <v>0</v>
      </c>
      <c r="I2458" s="56">
        <f t="shared" si="5135"/>
        <v>0</v>
      </c>
      <c r="J2458" s="56">
        <f t="shared" si="5135"/>
        <v>0</v>
      </c>
      <c r="K2458" s="56">
        <f t="shared" si="5135"/>
        <v>0</v>
      </c>
      <c r="M2458" s="45">
        <f>Inputs!$D$9</f>
        <v>0.7391877595968348</v>
      </c>
      <c r="N2458" s="56">
        <f t="shared" si="5136"/>
        <v>0</v>
      </c>
      <c r="O2458" s="56">
        <f t="shared" si="5137"/>
        <v>0</v>
      </c>
      <c r="P2458" s="45">
        <v>1</v>
      </c>
      <c r="Q2458" s="56">
        <f t="shared" si="5138"/>
        <v>0</v>
      </c>
      <c r="R2458" s="56">
        <f t="shared" si="5139"/>
        <v>0</v>
      </c>
      <c r="S2458" s="85" t="s">
        <v>670</v>
      </c>
      <c r="T2458" s="56">
        <f t="shared" si="5140"/>
        <v>0</v>
      </c>
      <c r="U2458" s="56">
        <f t="shared" si="5140"/>
        <v>0</v>
      </c>
      <c r="V2458" s="56">
        <f t="shared" si="5140"/>
        <v>0</v>
      </c>
      <c r="W2458" s="56">
        <f t="shared" si="5140"/>
        <v>0</v>
      </c>
      <c r="X2458" s="56">
        <f t="shared" si="5140"/>
        <v>0</v>
      </c>
      <c r="Y2458" s="92">
        <f t="shared" si="5141"/>
        <v>0</v>
      </c>
      <c r="Z2458" s="998">
        <f t="shared" si="5142"/>
        <v>0</v>
      </c>
      <c r="AA2458" s="92">
        <f t="shared" si="5143"/>
        <v>0</v>
      </c>
      <c r="AB2458" s="92">
        <f t="shared" si="5144"/>
        <v>0</v>
      </c>
      <c r="AD2458" s="10" t="str">
        <f t="shared" si="5097"/>
        <v>111IP</v>
      </c>
      <c r="AE2458" s="10" t="str">
        <f t="shared" si="5098"/>
        <v>SE</v>
      </c>
      <c r="AF2458" s="10" t="str">
        <f>IF(ISERROR(MATCH(AD2458&amp;"."&amp;AE2458,AF$91:AF2457,0)),AD2458&amp;"."&amp;AE2458,AD2458&amp;"."&amp;AE2458&amp;COUNTIFS(AD$91:AD2457,AD2458,AE$91:AE2457,AE2458))</f>
        <v>111IP.SE</v>
      </c>
    </row>
    <row r="2459" spans="1:32">
      <c r="A2459" s="7">
        <f>ROW()</f>
        <v>2459</v>
      </c>
      <c r="B2459" s="81"/>
      <c r="D2459" s="46" t="s">
        <v>11</v>
      </c>
      <c r="E2459" s="979" t="s">
        <v>35</v>
      </c>
      <c r="F2459" s="92">
        <f t="shared" si="5134"/>
        <v>-5296932.8854862759</v>
      </c>
      <c r="G2459" s="56">
        <f t="shared" si="5135"/>
        <v>-4351292.2625556029</v>
      </c>
      <c r="H2459" s="56">
        <f t="shared" si="5135"/>
        <v>-945640.62293067342</v>
      </c>
      <c r="I2459" s="56">
        <f t="shared" si="5135"/>
        <v>0</v>
      </c>
      <c r="J2459" s="56">
        <f t="shared" si="5135"/>
        <v>0</v>
      </c>
      <c r="K2459" s="56">
        <f t="shared" si="5135"/>
        <v>0</v>
      </c>
      <c r="M2459" s="45">
        <f>Inputs!$D$9</f>
        <v>0.7391877595968348</v>
      </c>
      <c r="N2459" s="56">
        <f t="shared" si="5136"/>
        <v>-3216421.9789095186</v>
      </c>
      <c r="O2459" s="56">
        <f t="shared" si="5137"/>
        <v>-1134870.2836460846</v>
      </c>
      <c r="P2459" s="45">
        <v>1</v>
      </c>
      <c r="Q2459" s="56">
        <f t="shared" si="5138"/>
        <v>-945640.62293067342</v>
      </c>
      <c r="R2459" s="56">
        <f t="shared" si="5139"/>
        <v>0</v>
      </c>
      <c r="S2459" s="85" t="s">
        <v>670</v>
      </c>
      <c r="T2459" s="56">
        <f t="shared" si="5140"/>
        <v>0</v>
      </c>
      <c r="U2459" s="56">
        <f t="shared" si="5140"/>
        <v>0</v>
      </c>
      <c r="V2459" s="56">
        <f t="shared" si="5140"/>
        <v>0</v>
      </c>
      <c r="W2459" s="56">
        <f t="shared" si="5140"/>
        <v>0</v>
      </c>
      <c r="X2459" s="56">
        <f t="shared" si="5140"/>
        <v>0</v>
      </c>
      <c r="Y2459" s="92">
        <f t="shared" ref="Y2459" si="5145">ROUND(SUM(-F2459,G2459:K2459),0)</f>
        <v>0</v>
      </c>
      <c r="Z2459" s="998">
        <f t="shared" si="5142"/>
        <v>0</v>
      </c>
      <c r="AA2459" s="92">
        <f t="shared" si="5143"/>
        <v>0</v>
      </c>
      <c r="AB2459" s="92">
        <f t="shared" ref="AB2459" si="5146">ROUND(I2459-T2459-U2459-V2459-W2459-X2459,0)</f>
        <v>0</v>
      </c>
      <c r="AD2459" s="10" t="str">
        <f t="shared" si="5097"/>
        <v>111IP</v>
      </c>
      <c r="AE2459" s="10" t="str">
        <f t="shared" si="5098"/>
        <v>SG</v>
      </c>
      <c r="AF2459" s="10" t="str">
        <f>IF(ISERROR(MATCH(AD2459&amp;"."&amp;AE2459,AF$91:AF2458,0)),AD2459&amp;"."&amp;AE2459,AD2459&amp;"."&amp;AE2459&amp;COUNTIFS(AD$91:AD2458,AD2459,AE$91:AE2458,AE2459))</f>
        <v>111IP.SG</v>
      </c>
    </row>
    <row r="2460" spans="1:32">
      <c r="A2460" s="7">
        <f>ROW()</f>
        <v>2460</v>
      </c>
      <c r="B2460" s="81"/>
      <c r="D2460" s="46" t="s">
        <v>433</v>
      </c>
      <c r="E2460" s="979" t="s">
        <v>35</v>
      </c>
      <c r="F2460" s="92">
        <f t="shared" si="5134"/>
        <v>-9773350.1431972124</v>
      </c>
      <c r="G2460" s="56">
        <f t="shared" si="5135"/>
        <v>-8028552.3295688564</v>
      </c>
      <c r="H2460" s="56">
        <f t="shared" si="5135"/>
        <v>-1744797.8136283569</v>
      </c>
      <c r="I2460" s="56">
        <f t="shared" si="5135"/>
        <v>0</v>
      </c>
      <c r="J2460" s="56">
        <f t="shared" si="5135"/>
        <v>0</v>
      </c>
      <c r="K2460" s="56">
        <f t="shared" si="5135"/>
        <v>0</v>
      </c>
      <c r="M2460" s="45">
        <f>Inputs!$D$9</f>
        <v>0.7391877595968348</v>
      </c>
      <c r="N2460" s="56">
        <f t="shared" si="5136"/>
        <v>-5934607.6092999522</v>
      </c>
      <c r="O2460" s="56">
        <f t="shared" si="5137"/>
        <v>-2093944.7202689045</v>
      </c>
      <c r="P2460" s="45">
        <v>1</v>
      </c>
      <c r="Q2460" s="56">
        <f t="shared" si="5138"/>
        <v>-1744797.8136283569</v>
      </c>
      <c r="R2460" s="56">
        <f t="shared" si="5139"/>
        <v>0</v>
      </c>
      <c r="S2460" s="85" t="s">
        <v>670</v>
      </c>
      <c r="T2460" s="56">
        <f t="shared" si="5140"/>
        <v>0</v>
      </c>
      <c r="U2460" s="56">
        <f t="shared" si="5140"/>
        <v>0</v>
      </c>
      <c r="V2460" s="56">
        <f t="shared" si="5140"/>
        <v>0</v>
      </c>
      <c r="W2460" s="56">
        <f t="shared" si="5140"/>
        <v>0</v>
      </c>
      <c r="X2460" s="56">
        <f t="shared" si="5140"/>
        <v>0</v>
      </c>
      <c r="Y2460" s="92">
        <f t="shared" si="5141"/>
        <v>0</v>
      </c>
      <c r="Z2460" s="998">
        <f t="shared" si="5142"/>
        <v>0</v>
      </c>
      <c r="AA2460" s="92">
        <f t="shared" si="5143"/>
        <v>0</v>
      </c>
      <c r="AB2460" s="92">
        <f t="shared" si="5144"/>
        <v>0</v>
      </c>
      <c r="AD2460" s="10" t="str">
        <f t="shared" si="5097"/>
        <v>111IP</v>
      </c>
      <c r="AE2460" s="10" t="str">
        <f t="shared" si="5098"/>
        <v>SG-P</v>
      </c>
      <c r="AF2460" s="10" t="str">
        <f>IF(ISERROR(MATCH(AD2460&amp;"."&amp;AE2460,AF$91:AF2459,0)),AD2460&amp;"."&amp;AE2460,AD2460&amp;"."&amp;AE2460&amp;COUNTIFS(AD$91:AD2459,AD2460,AE$91:AE2459,AE2460))</f>
        <v>111IP.SG-P</v>
      </c>
    </row>
    <row r="2461" spans="1:32">
      <c r="A2461" s="7">
        <f>ROW()</f>
        <v>2461</v>
      </c>
      <c r="B2461" s="81"/>
      <c r="D2461" s="46" t="s">
        <v>1766</v>
      </c>
      <c r="E2461" s="979" t="s">
        <v>35</v>
      </c>
      <c r="F2461" s="92">
        <f t="shared" si="5134"/>
        <v>-537748.20860426326</v>
      </c>
      <c r="G2461" s="56">
        <f t="shared" si="5135"/>
        <v>-441746.13307150797</v>
      </c>
      <c r="H2461" s="56">
        <f t="shared" si="5135"/>
        <v>-96002.075532755349</v>
      </c>
      <c r="I2461" s="56">
        <f t="shared" si="5135"/>
        <v>0</v>
      </c>
      <c r="J2461" s="56">
        <f t="shared" si="5135"/>
        <v>0</v>
      </c>
      <c r="K2461" s="56">
        <f t="shared" si="5135"/>
        <v>0</v>
      </c>
      <c r="M2461" s="45">
        <f>Inputs!$D$9</f>
        <v>0.7391877595968348</v>
      </c>
      <c r="N2461" s="56">
        <f t="shared" si="5136"/>
        <v>-326533.33441569324</v>
      </c>
      <c r="O2461" s="56">
        <f t="shared" si="5137"/>
        <v>-115212.79865581474</v>
      </c>
      <c r="P2461" s="45">
        <v>1</v>
      </c>
      <c r="Q2461" s="56">
        <f t="shared" si="5138"/>
        <v>-96002.075532755349</v>
      </c>
      <c r="R2461" s="56">
        <f t="shared" si="5139"/>
        <v>0</v>
      </c>
      <c r="S2461" s="85" t="s">
        <v>670</v>
      </c>
      <c r="T2461" s="56">
        <f t="shared" si="5140"/>
        <v>0</v>
      </c>
      <c r="U2461" s="56">
        <f t="shared" si="5140"/>
        <v>0</v>
      </c>
      <c r="V2461" s="56">
        <f t="shared" si="5140"/>
        <v>0</v>
      </c>
      <c r="W2461" s="56">
        <f t="shared" si="5140"/>
        <v>0</v>
      </c>
      <c r="X2461" s="56">
        <f t="shared" si="5140"/>
        <v>0</v>
      </c>
      <c r="Y2461" s="92">
        <f t="shared" si="5141"/>
        <v>0</v>
      </c>
      <c r="Z2461" s="998">
        <f t="shared" si="5142"/>
        <v>0</v>
      </c>
      <c r="AA2461" s="92">
        <f t="shared" si="5143"/>
        <v>0</v>
      </c>
      <c r="AB2461" s="92">
        <f t="shared" si="5144"/>
        <v>0</v>
      </c>
      <c r="AD2461" s="10" t="str">
        <f t="shared" ref="AD2461:AD2468" si="5147">IF(OR(B2461="",B2461=" ",B2461="  ",B2461="   "),AD2460,B2461)</f>
        <v>111IP</v>
      </c>
      <c r="AE2461" s="10" t="str">
        <f t="shared" ref="AE2461:AE2468" si="5148">IF(D2461="","NA",D2461)</f>
        <v>SG-U</v>
      </c>
      <c r="AF2461" s="10" t="str">
        <f>IF(ISERROR(MATCH(AD2461&amp;"."&amp;AE2461,AF$91:AF2460,0)),AD2461&amp;"."&amp;AE2461,AD2461&amp;"."&amp;AE2461&amp;COUNTIFS(AD$91:AD2460,AD2461,AE$91:AE2460,AE2461))</f>
        <v>111IP.SG-U</v>
      </c>
    </row>
    <row r="2462" spans="1:32">
      <c r="A2462" s="7">
        <f>ROW()</f>
        <v>2462</v>
      </c>
      <c r="B2462" s="81"/>
      <c r="D2462" s="46" t="s">
        <v>87</v>
      </c>
      <c r="E2462" s="979" t="s">
        <v>5</v>
      </c>
      <c r="F2462" s="92">
        <f t="shared" ref="F2462:F2467" si="5149">SUMIF(FERCJAMFactor,AF2462,JAMValue)</f>
        <v>-13207331.039189879</v>
      </c>
      <c r="G2462" s="56">
        <f t="shared" si="5135"/>
        <v>0</v>
      </c>
      <c r="H2462" s="56">
        <f t="shared" si="5135"/>
        <v>0</v>
      </c>
      <c r="I2462" s="56">
        <f t="shared" si="5135"/>
        <v>0</v>
      </c>
      <c r="J2462" s="56">
        <f t="shared" si="5135"/>
        <v>-13207331.039189879</v>
      </c>
      <c r="K2462" s="56">
        <f t="shared" si="5135"/>
        <v>0</v>
      </c>
      <c r="M2462" s="45">
        <f>Inputs!$D$9</f>
        <v>0.7391877595968348</v>
      </c>
      <c r="N2462" s="56">
        <f t="shared" si="5136"/>
        <v>0</v>
      </c>
      <c r="O2462" s="56">
        <f t="shared" si="5137"/>
        <v>0</v>
      </c>
      <c r="P2462" s="45">
        <v>1</v>
      </c>
      <c r="Q2462" s="56">
        <f t="shared" si="5138"/>
        <v>0</v>
      </c>
      <c r="R2462" s="56">
        <f t="shared" si="5139"/>
        <v>0</v>
      </c>
      <c r="S2462" s="85" t="s">
        <v>5</v>
      </c>
      <c r="T2462" s="56">
        <f t="shared" si="5140"/>
        <v>0</v>
      </c>
      <c r="U2462" s="56">
        <f t="shared" si="5140"/>
        <v>0</v>
      </c>
      <c r="V2462" s="56">
        <f t="shared" si="5140"/>
        <v>0</v>
      </c>
      <c r="W2462" s="56">
        <f t="shared" si="5140"/>
        <v>0</v>
      </c>
      <c r="X2462" s="56">
        <f t="shared" si="5140"/>
        <v>0</v>
      </c>
      <c r="Y2462" s="92">
        <f t="shared" ref="Y2462:Y2467" si="5150">ROUND(SUM(-F2462,G2462:K2462),0)</f>
        <v>0</v>
      </c>
      <c r="Z2462" s="998">
        <f t="shared" ref="Z2462:Z2467" si="5151">ROUND(G2462-N2462-O2462,0)</f>
        <v>0</v>
      </c>
      <c r="AA2462" s="92">
        <f t="shared" ref="AA2462:AA2467" si="5152">ROUND(H2462-Q2462-R2462,0)</f>
        <v>0</v>
      </c>
      <c r="AB2462" s="92">
        <f t="shared" ref="AB2462:AB2467" si="5153">ROUND(I2462-T2462-U2462-V2462-W2462-X2462,0)</f>
        <v>0</v>
      </c>
      <c r="AD2462" s="10" t="str">
        <f t="shared" si="5147"/>
        <v>111IP</v>
      </c>
      <c r="AE2462" s="10" t="str">
        <f t="shared" si="5148"/>
        <v>CN</v>
      </c>
      <c r="AF2462" s="10" t="str">
        <f>IF(ISERROR(MATCH(AD2462&amp;"."&amp;AE2462,AF$91:AF2461,0)),AD2462&amp;"."&amp;AE2462,AD2462&amp;"."&amp;AE2462&amp;COUNTIFS(AD$91:AD2461,AD2462,AE$91:AE2461,AE2462))</f>
        <v>111IP.CN</v>
      </c>
    </row>
    <row r="2463" spans="1:32">
      <c r="A2463" s="7">
        <f>ROW()</f>
        <v>2463</v>
      </c>
      <c r="B2463" s="81"/>
      <c r="D2463" s="46" t="s">
        <v>1721</v>
      </c>
      <c r="E2463" s="979" t="s">
        <v>51</v>
      </c>
      <c r="F2463" s="92">
        <f t="shared" si="5149"/>
        <v>0</v>
      </c>
      <c r="G2463" s="56">
        <f t="shared" si="5135"/>
        <v>0</v>
      </c>
      <c r="H2463" s="56">
        <f t="shared" si="5135"/>
        <v>0</v>
      </c>
      <c r="I2463" s="56">
        <f t="shared" si="5135"/>
        <v>0</v>
      </c>
      <c r="J2463" s="56">
        <f t="shared" si="5135"/>
        <v>0</v>
      </c>
      <c r="K2463" s="56">
        <f t="shared" si="5135"/>
        <v>0</v>
      </c>
      <c r="M2463" s="45">
        <f>Inputs!$D$9</f>
        <v>0.7391877595968348</v>
      </c>
      <c r="N2463" s="56">
        <f t="shared" si="5136"/>
        <v>0</v>
      </c>
      <c r="O2463" s="56">
        <f t="shared" si="5137"/>
        <v>0</v>
      </c>
      <c r="P2463" s="45">
        <v>1</v>
      </c>
      <c r="Q2463" s="56">
        <f t="shared" si="5138"/>
        <v>0</v>
      </c>
      <c r="R2463" s="56">
        <f t="shared" si="5139"/>
        <v>0</v>
      </c>
      <c r="S2463" s="85" t="s">
        <v>670</v>
      </c>
      <c r="T2463" s="56">
        <f t="shared" si="5140"/>
        <v>0</v>
      </c>
      <c r="U2463" s="56">
        <f t="shared" si="5140"/>
        <v>0</v>
      </c>
      <c r="V2463" s="56">
        <f t="shared" si="5140"/>
        <v>0</v>
      </c>
      <c r="W2463" s="56">
        <f t="shared" si="5140"/>
        <v>0</v>
      </c>
      <c r="X2463" s="56">
        <f t="shared" si="5140"/>
        <v>0</v>
      </c>
      <c r="Y2463" s="92">
        <f t="shared" si="5150"/>
        <v>0</v>
      </c>
      <c r="Z2463" s="998">
        <f t="shared" si="5151"/>
        <v>0</v>
      </c>
      <c r="AA2463" s="92">
        <f t="shared" si="5152"/>
        <v>0</v>
      </c>
      <c r="AB2463" s="92">
        <f t="shared" si="5153"/>
        <v>0</v>
      </c>
      <c r="AD2463" s="10" t="str">
        <f t="shared" si="5147"/>
        <v>111IP</v>
      </c>
      <c r="AE2463" s="10" t="str">
        <f t="shared" si="5148"/>
        <v>CAGE</v>
      </c>
      <c r="AF2463" s="10" t="str">
        <f>IF(ISERROR(MATCH(AD2463&amp;"."&amp;AE2463,AF$91:AF2462,0)),AD2463&amp;"."&amp;AE2463,AD2463&amp;"."&amp;AE2463&amp;COUNTIFS(AD$91:AD2462,AD2463,AE$91:AE2462,AE2463))</f>
        <v>111IP.CAGE</v>
      </c>
    </row>
    <row r="2464" spans="1:32">
      <c r="A2464" s="7">
        <f>ROW()</f>
        <v>2464</v>
      </c>
      <c r="B2464" s="81"/>
      <c r="D2464" s="46" t="s">
        <v>1721</v>
      </c>
      <c r="E2464" s="979" t="s">
        <v>51</v>
      </c>
      <c r="F2464" s="92">
        <f t="shared" si="5149"/>
        <v>0</v>
      </c>
      <c r="G2464" s="56">
        <f t="shared" si="5135"/>
        <v>0</v>
      </c>
      <c r="H2464" s="56">
        <f t="shared" si="5135"/>
        <v>0</v>
      </c>
      <c r="I2464" s="56">
        <f t="shared" si="5135"/>
        <v>0</v>
      </c>
      <c r="J2464" s="56">
        <f t="shared" si="5135"/>
        <v>0</v>
      </c>
      <c r="K2464" s="56">
        <f t="shared" si="5135"/>
        <v>0</v>
      </c>
      <c r="M2464" s="45">
        <f>Inputs!$D$9</f>
        <v>0.7391877595968348</v>
      </c>
      <c r="N2464" s="56">
        <f t="shared" si="5136"/>
        <v>0</v>
      </c>
      <c r="O2464" s="56">
        <f t="shared" si="5137"/>
        <v>0</v>
      </c>
      <c r="P2464" s="45">
        <v>1</v>
      </c>
      <c r="Q2464" s="56">
        <f t="shared" si="5138"/>
        <v>0</v>
      </c>
      <c r="R2464" s="56">
        <f t="shared" si="5139"/>
        <v>0</v>
      </c>
      <c r="S2464" s="85" t="s">
        <v>670</v>
      </c>
      <c r="T2464" s="56">
        <f t="shared" si="5140"/>
        <v>0</v>
      </c>
      <c r="U2464" s="56">
        <f t="shared" si="5140"/>
        <v>0</v>
      </c>
      <c r="V2464" s="56">
        <f t="shared" si="5140"/>
        <v>0</v>
      </c>
      <c r="W2464" s="56">
        <f t="shared" si="5140"/>
        <v>0</v>
      </c>
      <c r="X2464" s="56">
        <f t="shared" si="5140"/>
        <v>0</v>
      </c>
      <c r="Y2464" s="92">
        <f t="shared" si="5150"/>
        <v>0</v>
      </c>
      <c r="Z2464" s="998">
        <f t="shared" si="5151"/>
        <v>0</v>
      </c>
      <c r="AA2464" s="92">
        <f t="shared" si="5152"/>
        <v>0</v>
      </c>
      <c r="AB2464" s="92">
        <f t="shared" si="5153"/>
        <v>0</v>
      </c>
      <c r="AD2464" s="10" t="str">
        <f t="shared" si="5147"/>
        <v>111IP</v>
      </c>
      <c r="AE2464" s="10" t="str">
        <f t="shared" si="5148"/>
        <v>CAGE</v>
      </c>
      <c r="AF2464" s="10" t="str">
        <f>IF(ISERROR(MATCH(AD2464&amp;"."&amp;AE2464,AF$91:AF2463,0)),AD2464&amp;"."&amp;AE2464,AD2464&amp;"."&amp;AE2464&amp;COUNTIFS(AD$91:AD2463,AD2464,AE$91:AE2463,AE2464))</f>
        <v>111IP.CAGE1</v>
      </c>
    </row>
    <row r="2465" spans="1:32">
      <c r="A2465" s="7">
        <f>ROW()</f>
        <v>2465</v>
      </c>
      <c r="B2465" s="81"/>
      <c r="D2465" s="46" t="s">
        <v>1720</v>
      </c>
      <c r="E2465" s="979" t="s">
        <v>35</v>
      </c>
      <c r="F2465" s="92">
        <f t="shared" si="5149"/>
        <v>-4898455.4048965508</v>
      </c>
      <c r="G2465" s="56">
        <f t="shared" si="5135"/>
        <v>-4023953.4014490885</v>
      </c>
      <c r="H2465" s="56">
        <f t="shared" si="5135"/>
        <v>-874502.0034474628</v>
      </c>
      <c r="I2465" s="56">
        <f t="shared" si="5135"/>
        <v>0</v>
      </c>
      <c r="J2465" s="56">
        <f t="shared" si="5135"/>
        <v>0</v>
      </c>
      <c r="K2465" s="56">
        <f t="shared" si="5135"/>
        <v>0</v>
      </c>
      <c r="M2465" s="45">
        <f>Inputs!$D$9</f>
        <v>0.7391877595968348</v>
      </c>
      <c r="N2465" s="56">
        <f t="shared" si="5136"/>
        <v>-2974457.0995392143</v>
      </c>
      <c r="O2465" s="56">
        <f t="shared" si="5137"/>
        <v>-1049496.301909874</v>
      </c>
      <c r="P2465" s="45">
        <v>1</v>
      </c>
      <c r="Q2465" s="56">
        <f t="shared" si="5138"/>
        <v>-874502.0034474628</v>
      </c>
      <c r="R2465" s="56">
        <f t="shared" si="5139"/>
        <v>0</v>
      </c>
      <c r="S2465" s="85" t="s">
        <v>670</v>
      </c>
      <c r="T2465" s="56">
        <f t="shared" si="5140"/>
        <v>0</v>
      </c>
      <c r="U2465" s="56">
        <f t="shared" si="5140"/>
        <v>0</v>
      </c>
      <c r="V2465" s="56">
        <f t="shared" si="5140"/>
        <v>0</v>
      </c>
      <c r="W2465" s="56">
        <f t="shared" si="5140"/>
        <v>0</v>
      </c>
      <c r="X2465" s="56">
        <f t="shared" si="5140"/>
        <v>0</v>
      </c>
      <c r="Y2465" s="92">
        <f t="shared" si="5150"/>
        <v>0</v>
      </c>
      <c r="Z2465" s="998">
        <f t="shared" si="5151"/>
        <v>0</v>
      </c>
      <c r="AA2465" s="92">
        <f t="shared" si="5152"/>
        <v>0</v>
      </c>
      <c r="AB2465" s="92">
        <f t="shared" si="5153"/>
        <v>0</v>
      </c>
      <c r="AD2465" s="10" t="str">
        <f t="shared" si="5147"/>
        <v>111IP</v>
      </c>
      <c r="AE2465" s="10" t="str">
        <f t="shared" si="5148"/>
        <v>CAGW</v>
      </c>
      <c r="AF2465" s="10" t="str">
        <f>IF(ISERROR(MATCH(AD2465&amp;"."&amp;AE2465,AF$91:AF2464,0)),AD2465&amp;"."&amp;AE2465,AD2465&amp;"."&amp;AE2465&amp;COUNTIFS(AD$91:AD2464,AD2465,AE$91:AE2464,AE2465))</f>
        <v>111IP.CAGW</v>
      </c>
    </row>
    <row r="2466" spans="1:32">
      <c r="A2466" s="7">
        <f>ROW()</f>
        <v>2466</v>
      </c>
      <c r="B2466" s="81"/>
      <c r="D2466" s="46" t="s">
        <v>1721</v>
      </c>
      <c r="E2466" s="979" t="s">
        <v>35</v>
      </c>
      <c r="F2466" s="92">
        <f t="shared" si="5149"/>
        <v>0</v>
      </c>
      <c r="G2466" s="56">
        <f t="shared" si="5135"/>
        <v>0</v>
      </c>
      <c r="H2466" s="56">
        <f t="shared" si="5135"/>
        <v>0</v>
      </c>
      <c r="I2466" s="56">
        <f t="shared" si="5135"/>
        <v>0</v>
      </c>
      <c r="J2466" s="56">
        <f t="shared" si="5135"/>
        <v>0</v>
      </c>
      <c r="K2466" s="56">
        <f t="shared" si="5135"/>
        <v>0</v>
      </c>
      <c r="M2466" s="45">
        <f>Inputs!$D$9</f>
        <v>0.7391877595968348</v>
      </c>
      <c r="N2466" s="56">
        <f t="shared" si="5136"/>
        <v>0</v>
      </c>
      <c r="O2466" s="56">
        <f t="shared" si="5137"/>
        <v>0</v>
      </c>
      <c r="P2466" s="45">
        <v>1</v>
      </c>
      <c r="Q2466" s="56">
        <f t="shared" si="5138"/>
        <v>0</v>
      </c>
      <c r="R2466" s="56">
        <f t="shared" si="5139"/>
        <v>0</v>
      </c>
      <c r="S2466" s="85" t="s">
        <v>670</v>
      </c>
      <c r="T2466" s="56">
        <f t="shared" si="5140"/>
        <v>0</v>
      </c>
      <c r="U2466" s="56">
        <f t="shared" si="5140"/>
        <v>0</v>
      </c>
      <c r="V2466" s="56">
        <f t="shared" si="5140"/>
        <v>0</v>
      </c>
      <c r="W2466" s="56">
        <f t="shared" si="5140"/>
        <v>0</v>
      </c>
      <c r="X2466" s="56">
        <f t="shared" si="5140"/>
        <v>0</v>
      </c>
      <c r="Y2466" s="92">
        <f t="shared" si="5150"/>
        <v>0</v>
      </c>
      <c r="Z2466" s="998">
        <f t="shared" si="5151"/>
        <v>0</v>
      </c>
      <c r="AA2466" s="92">
        <f t="shared" si="5152"/>
        <v>0</v>
      </c>
      <c r="AB2466" s="92">
        <f t="shared" si="5153"/>
        <v>0</v>
      </c>
      <c r="AD2466" s="10" t="str">
        <f t="shared" si="5147"/>
        <v>111IP</v>
      </c>
      <c r="AE2466" s="10" t="str">
        <f t="shared" si="5148"/>
        <v>CAGE</v>
      </c>
      <c r="AF2466" s="10" t="str">
        <f>IF(ISERROR(MATCH(AD2466&amp;"."&amp;AE2466,AF$91:AF2465,0)),AD2466&amp;"."&amp;AE2466,AD2466&amp;"."&amp;AE2466&amp;COUNTIFS(AD$91:AD2465,AD2466,AE$91:AE2465,AE2466))</f>
        <v>111IP.CAGE2</v>
      </c>
    </row>
    <row r="2467" spans="1:32">
      <c r="A2467" s="7">
        <f>ROW()</f>
        <v>2467</v>
      </c>
      <c r="B2467" s="81"/>
      <c r="D2467" s="46" t="s">
        <v>1724</v>
      </c>
      <c r="E2467" s="979" t="s">
        <v>54</v>
      </c>
      <c r="F2467" s="92">
        <f t="shared" si="5149"/>
        <v>-600743.43646991882</v>
      </c>
      <c r="G2467" s="56">
        <f t="shared" si="5135"/>
        <v>-252034.5971663254</v>
      </c>
      <c r="H2467" s="56">
        <f t="shared" si="5135"/>
        <v>-180918.36080002284</v>
      </c>
      <c r="I2467" s="56">
        <f t="shared" si="5135"/>
        <v>-167790.47850357051</v>
      </c>
      <c r="J2467" s="56">
        <f t="shared" si="5135"/>
        <v>0</v>
      </c>
      <c r="K2467" s="56">
        <f t="shared" si="5135"/>
        <v>0</v>
      </c>
      <c r="M2467" s="45">
        <f>Inputs!$D$9</f>
        <v>0.7391877595968348</v>
      </c>
      <c r="N2467" s="56">
        <f t="shared" si="5136"/>
        <v>-186300.88922026684</v>
      </c>
      <c r="O2467" s="56">
        <f t="shared" si="5137"/>
        <v>-65733.707946058552</v>
      </c>
      <c r="P2467" s="45">
        <v>1</v>
      </c>
      <c r="Q2467" s="56">
        <f t="shared" si="5138"/>
        <v>-180918.36080002284</v>
      </c>
      <c r="R2467" s="56">
        <f t="shared" si="5139"/>
        <v>0</v>
      </c>
      <c r="S2467" s="85" t="s">
        <v>670</v>
      </c>
      <c r="T2467" s="56">
        <f t="shared" si="5140"/>
        <v>-25220.636187163378</v>
      </c>
      <c r="U2467" s="56">
        <f t="shared" si="5140"/>
        <v>-79575.485077628618</v>
      </c>
      <c r="V2467" s="56">
        <f t="shared" si="5140"/>
        <v>-36394.532270910036</v>
      </c>
      <c r="W2467" s="56">
        <f t="shared" si="5140"/>
        <v>-4491.2205901791667</v>
      </c>
      <c r="X2467" s="56">
        <f t="shared" si="5140"/>
        <v>-22108.604377689309</v>
      </c>
      <c r="Y2467" s="92">
        <f t="shared" si="5150"/>
        <v>0</v>
      </c>
      <c r="Z2467" s="998">
        <f t="shared" si="5151"/>
        <v>0</v>
      </c>
      <c r="AA2467" s="92">
        <f t="shared" si="5152"/>
        <v>0</v>
      </c>
      <c r="AB2467" s="92">
        <f t="shared" si="5153"/>
        <v>0</v>
      </c>
      <c r="AD2467" s="10" t="str">
        <f t="shared" si="5147"/>
        <v>111IP</v>
      </c>
      <c r="AE2467" s="10" t="str">
        <f t="shared" si="5148"/>
        <v>JBG</v>
      </c>
      <c r="AF2467" s="10" t="str">
        <f>IF(ISERROR(MATCH(AD2467&amp;"."&amp;AE2467,AF$91:AF2466,0)),AD2467&amp;"."&amp;AE2467,AD2467&amp;"."&amp;AE2467&amp;COUNTIFS(AD$91:AD2466,AD2467,AE$91:AE2466,AE2467))</f>
        <v>111IP.JBG</v>
      </c>
    </row>
    <row r="2468" spans="1:32">
      <c r="A2468" s="7">
        <f>ROW()</f>
        <v>2468</v>
      </c>
      <c r="B2468" s="81"/>
      <c r="D2468" s="46" t="s">
        <v>20</v>
      </c>
      <c r="E2468" s="979" t="s">
        <v>54</v>
      </c>
      <c r="F2468" s="96">
        <f t="shared" si="5134"/>
        <v>-28028529.901702881</v>
      </c>
      <c r="G2468" s="60">
        <f t="shared" si="5135"/>
        <v>-11759028.587062586</v>
      </c>
      <c r="H2468" s="60">
        <f t="shared" si="5135"/>
        <v>-8441000.5629823077</v>
      </c>
      <c r="I2468" s="60">
        <f t="shared" si="5135"/>
        <v>-7828500.7516579852</v>
      </c>
      <c r="J2468" s="60">
        <f t="shared" si="5135"/>
        <v>0</v>
      </c>
      <c r="K2468" s="60">
        <f t="shared" si="5135"/>
        <v>0</v>
      </c>
      <c r="M2468" s="45">
        <f>Inputs!$D$9</f>
        <v>0.7391877595968348</v>
      </c>
      <c r="N2468" s="56">
        <f t="shared" si="5136"/>
        <v>-8692129.9963059276</v>
      </c>
      <c r="O2468" s="56">
        <f t="shared" si="5137"/>
        <v>-3066898.5907566594</v>
      </c>
      <c r="P2468" s="45">
        <v>1</v>
      </c>
      <c r="Q2468" s="56">
        <f t="shared" si="5138"/>
        <v>-8441000.5629823077</v>
      </c>
      <c r="R2468" s="56">
        <f t="shared" si="5139"/>
        <v>0</v>
      </c>
      <c r="S2468" s="85" t="s">
        <v>670</v>
      </c>
      <c r="T2468" s="56">
        <f t="shared" si="5140"/>
        <v>-1176704.2510955092</v>
      </c>
      <c r="U2468" s="56">
        <f t="shared" si="5140"/>
        <v>-3712706.1696203942</v>
      </c>
      <c r="V2468" s="56">
        <f t="shared" si="5140"/>
        <v>-1698038.0876200742</v>
      </c>
      <c r="W2468" s="56">
        <f t="shared" si="5140"/>
        <v>-209544.21299496587</v>
      </c>
      <c r="X2468" s="56">
        <f t="shared" si="5140"/>
        <v>-1031508.0303270413</v>
      </c>
      <c r="Y2468" s="92">
        <f t="shared" si="5141"/>
        <v>0</v>
      </c>
      <c r="Z2468" s="998">
        <f t="shared" si="5142"/>
        <v>0</v>
      </c>
      <c r="AA2468" s="92">
        <f t="shared" si="5143"/>
        <v>0</v>
      </c>
      <c r="AB2468" s="92">
        <f t="shared" si="5144"/>
        <v>0</v>
      </c>
      <c r="AD2468" s="10" t="str">
        <f t="shared" si="5147"/>
        <v>111IP</v>
      </c>
      <c r="AE2468" s="10" t="str">
        <f t="shared" si="5148"/>
        <v>SO</v>
      </c>
      <c r="AF2468" s="10" t="str">
        <f>IF(ISERROR(MATCH(AD2468&amp;"."&amp;AE2468,AF$91:AF2467,0)),AD2468&amp;"."&amp;AE2468,AD2468&amp;"."&amp;AE2468&amp;COUNTIFS(AD$91:AD2467,AD2468,AE$91:AE2467,AE2468))</f>
        <v>111IP.SO</v>
      </c>
    </row>
    <row r="2469" spans="1:32">
      <c r="A2469" s="7">
        <f>ROW()</f>
        <v>2469</v>
      </c>
      <c r="B2469" s="81"/>
      <c r="D2469" s="46"/>
      <c r="E2469" s="979"/>
      <c r="F2469" s="92">
        <f t="shared" ref="F2469:K2469" si="5154">SUM(F2453:F2468)</f>
        <v>-62357180.309546985</v>
      </c>
      <c r="G2469" s="56">
        <f t="shared" si="5154"/>
        <v>-28856607.310873967</v>
      </c>
      <c r="H2469" s="56">
        <f t="shared" si="5154"/>
        <v>-12284410.896909319</v>
      </c>
      <c r="I2469" s="56">
        <f t="shared" si="5154"/>
        <v>-8008831.0625738148</v>
      </c>
      <c r="J2469" s="56">
        <f t="shared" si="5154"/>
        <v>-13207331.039189879</v>
      </c>
      <c r="K2469" s="56">
        <f t="shared" si="5154"/>
        <v>0</v>
      </c>
      <c r="N2469" s="56">
        <f t="shared" ref="N2469:O2469" si="5155">SUM(N2453:N2468)</f>
        <v>-21330450.907690573</v>
      </c>
      <c r="O2469" s="56">
        <f t="shared" si="5155"/>
        <v>-7526156.403183396</v>
      </c>
      <c r="Q2469" s="56">
        <f t="shared" ref="Q2469:R2469" si="5156">SUM(Q2453:Q2468)</f>
        <v>-12284410.896909319</v>
      </c>
      <c r="R2469" s="56">
        <f t="shared" si="5156"/>
        <v>0</v>
      </c>
      <c r="S2469" s="980"/>
      <c r="T2469" s="56">
        <f t="shared" ref="T2469:X2469" si="5157">SUM(T2453:T2468)</f>
        <v>-1203809.7531817281</v>
      </c>
      <c r="U2469" s="56">
        <f t="shared" si="5157"/>
        <v>-3798228.7337927194</v>
      </c>
      <c r="V2469" s="56">
        <f t="shared" si="5157"/>
        <v>-1737152.5676464825</v>
      </c>
      <c r="W2469" s="56">
        <f t="shared" si="5157"/>
        <v>-214371.08525042198</v>
      </c>
      <c r="X2469" s="56">
        <f t="shared" si="5157"/>
        <v>-1055268.9227024626</v>
      </c>
      <c r="Y2469" s="92">
        <f t="shared" si="5141"/>
        <v>0</v>
      </c>
      <c r="Z2469" s="998">
        <f t="shared" si="5142"/>
        <v>0</v>
      </c>
      <c r="AA2469" s="92">
        <f t="shared" si="5143"/>
        <v>0</v>
      </c>
      <c r="AB2469" s="92">
        <f t="shared" si="5144"/>
        <v>0</v>
      </c>
      <c r="AD2469" s="10" t="str">
        <f t="shared" si="5097"/>
        <v>111IP</v>
      </c>
      <c r="AE2469" s="10" t="str">
        <f t="shared" si="5098"/>
        <v>NA</v>
      </c>
      <c r="AF2469" s="10" t="str">
        <f>IF(ISERROR(MATCH(AD2469&amp;"."&amp;AE2469,AF$91:AF2468,0)),AD2469&amp;"."&amp;AE2469,AD2469&amp;"."&amp;AE2469&amp;COUNTIFS(AD$91:AD2468,AD2469,AE$91:AE2468,AE2469))</f>
        <v>111IP.NA1</v>
      </c>
    </row>
    <row r="2470" spans="1:32">
      <c r="A2470" s="7">
        <f>ROW()</f>
        <v>2470</v>
      </c>
      <c r="B2470" s="81" t="s">
        <v>508</v>
      </c>
      <c r="C2470" s="10" t="s">
        <v>400</v>
      </c>
      <c r="D2470" s="46"/>
      <c r="E2470" s="979"/>
      <c r="F2470" s="87"/>
      <c r="S2470" s="980"/>
      <c r="Y2470" s="87"/>
      <c r="Z2470" s="87"/>
      <c r="AA2470" s="87"/>
      <c r="AB2470" s="87"/>
      <c r="AD2470" s="10" t="str">
        <f t="shared" si="5097"/>
        <v>111IP</v>
      </c>
      <c r="AE2470" s="10" t="str">
        <f t="shared" si="5098"/>
        <v>NA</v>
      </c>
      <c r="AF2470" s="10" t="str">
        <f>IF(ISERROR(MATCH(AD2470&amp;"."&amp;AE2470,AF$91:AF2469,0)),AD2470&amp;"."&amp;AE2470,AD2470&amp;"."&amp;AE2470&amp;COUNTIFS(AD$91:AD2469,AD2470,AE$91:AE2469,AE2470))</f>
        <v>111IP.NA2</v>
      </c>
    </row>
    <row r="2471" spans="1:32">
      <c r="A2471" s="7">
        <f>ROW()</f>
        <v>2471</v>
      </c>
      <c r="B2471" s="81"/>
      <c r="D2471" s="46" t="s">
        <v>1760</v>
      </c>
      <c r="E2471" s="979" t="s">
        <v>41</v>
      </c>
      <c r="F2471" s="92">
        <f>SUMIF(FERCJAMFactor,AF2471,JAMValue)</f>
        <v>0</v>
      </c>
      <c r="G2471" s="56">
        <f>INDEX(FuncFactorTbl,MATCH($E2471,FuncFactors,0),MATCH(G$8,Functions,0))*$F2471</f>
        <v>0</v>
      </c>
      <c r="H2471" s="56">
        <f>INDEX(FuncFactorTbl,MATCH($E2471,FuncFactors,0),MATCH(H$8,Functions,0))*$F2471</f>
        <v>0</v>
      </c>
      <c r="I2471" s="56">
        <f>INDEX(FuncFactorTbl,MATCH($E2471,FuncFactors,0),MATCH(I$8,Functions,0))*$F2471</f>
        <v>0</v>
      </c>
      <c r="J2471" s="56">
        <f>INDEX(FuncFactorTbl,MATCH($E2471,FuncFactors,0),MATCH(J$8,Functions,0))*$F2471</f>
        <v>0</v>
      </c>
      <c r="K2471" s="56">
        <f>INDEX(FuncFactorTbl,MATCH($E2471,FuncFactors,0),MATCH(K$8,Functions,0))*$F2471</f>
        <v>0</v>
      </c>
      <c r="M2471" s="45">
        <f>Inputs!$D$9</f>
        <v>0.7391877595968348</v>
      </c>
      <c r="N2471" s="56">
        <f t="shared" ref="N2471" si="5158">$G2471*$M2471</f>
        <v>0</v>
      </c>
      <c r="O2471" s="56">
        <f t="shared" ref="O2471" si="5159">$G2471*(1-$M2471)</f>
        <v>0</v>
      </c>
      <c r="P2471" s="45">
        <v>1</v>
      </c>
      <c r="Q2471" s="56">
        <f t="shared" ref="Q2471" si="5160">$H2471*$P2471</f>
        <v>0</v>
      </c>
      <c r="R2471" s="56">
        <f t="shared" ref="R2471" si="5161">+$H2471*(1-$P2471)</f>
        <v>0</v>
      </c>
      <c r="S2471" s="980"/>
      <c r="Y2471" s="92">
        <f t="shared" ref="Y2471:Y2472" si="5162">ROUND(SUM(-F2471,G2471:K2471),0)</f>
        <v>0</v>
      </c>
      <c r="Z2471" s="998">
        <f t="shared" ref="Z2471:Z2472" si="5163">ROUND(G2471-N2471-O2471,0)</f>
        <v>0</v>
      </c>
      <c r="AA2471" s="92">
        <f t="shared" ref="AA2471:AA2472" si="5164">ROUND(H2471-Q2471-R2471,0)</f>
        <v>0</v>
      </c>
      <c r="AB2471" s="92">
        <f t="shared" ref="AB2471:AB2472" si="5165">ROUND(I2471-T2471-U2471-V2471-W2471-X2471,0)</f>
        <v>0</v>
      </c>
      <c r="AD2471" s="10" t="str">
        <f t="shared" si="5097"/>
        <v>111IP</v>
      </c>
      <c r="AE2471" s="10" t="str">
        <f t="shared" si="5098"/>
        <v>DOTH</v>
      </c>
      <c r="AF2471" s="10" t="str">
        <f>IF(ISERROR(MATCH(AD2471&amp;"."&amp;AE2471,AF$91:AF2470,0)),AD2471&amp;"."&amp;AE2471,AD2471&amp;"."&amp;AE2471&amp;COUNTIFS(AD$91:AD2470,AD2471,AE$91:AE2470,AE2471))</f>
        <v>111IP.DOTH</v>
      </c>
    </row>
    <row r="2472" spans="1:32">
      <c r="A2472" s="7">
        <f>ROW()</f>
        <v>2472</v>
      </c>
      <c r="B2472" s="81"/>
      <c r="D2472" s="46"/>
      <c r="E2472" s="979"/>
      <c r="F2472" s="92">
        <f>SUM(F2469:F2471)</f>
        <v>-62357180.309546985</v>
      </c>
      <c r="G2472" s="56">
        <f t="shared" ref="G2472:K2472" si="5166">SUM(G2469:G2471)</f>
        <v>-28856607.310873967</v>
      </c>
      <c r="H2472" s="56">
        <f t="shared" si="5166"/>
        <v>-12284410.896909319</v>
      </c>
      <c r="I2472" s="56">
        <f>SUM(I2469:I2471)</f>
        <v>-8008831.0625738148</v>
      </c>
      <c r="J2472" s="56">
        <f t="shared" si="5166"/>
        <v>-13207331.039189879</v>
      </c>
      <c r="K2472" s="56">
        <f t="shared" si="5166"/>
        <v>0</v>
      </c>
      <c r="N2472" s="56">
        <f t="shared" ref="N2472:O2472" si="5167">SUM(N2469:N2471)</f>
        <v>-21330450.907690573</v>
      </c>
      <c r="O2472" s="56">
        <f t="shared" si="5167"/>
        <v>-7526156.403183396</v>
      </c>
      <c r="Q2472" s="56">
        <f t="shared" ref="Q2472:R2472" si="5168">SUM(Q2469:Q2471)</f>
        <v>-12284410.896909319</v>
      </c>
      <c r="R2472" s="56">
        <f t="shared" si="5168"/>
        <v>0</v>
      </c>
      <c r="S2472" s="980"/>
      <c r="T2472" s="56">
        <f t="shared" ref="T2472:X2472" si="5169">SUM(T2469:T2471)</f>
        <v>-1203809.7531817281</v>
      </c>
      <c r="U2472" s="56">
        <f t="shared" si="5169"/>
        <v>-3798228.7337927194</v>
      </c>
      <c r="V2472" s="56">
        <f t="shared" si="5169"/>
        <v>-1737152.5676464825</v>
      </c>
      <c r="W2472" s="56">
        <f t="shared" si="5169"/>
        <v>-214371.08525042198</v>
      </c>
      <c r="X2472" s="56">
        <f t="shared" si="5169"/>
        <v>-1055268.9227024626</v>
      </c>
      <c r="Y2472" s="92">
        <f t="shared" si="5162"/>
        <v>0</v>
      </c>
      <c r="Z2472" s="998">
        <f t="shared" si="5163"/>
        <v>0</v>
      </c>
      <c r="AA2472" s="92">
        <f t="shared" si="5164"/>
        <v>0</v>
      </c>
      <c r="AB2472" s="92">
        <f t="shared" si="5165"/>
        <v>0</v>
      </c>
      <c r="AD2472" s="10" t="str">
        <f t="shared" si="5097"/>
        <v>111IP</v>
      </c>
      <c r="AE2472" s="10" t="str">
        <f t="shared" si="5098"/>
        <v>NA</v>
      </c>
      <c r="AF2472" s="10" t="str">
        <f>IF(ISERROR(MATCH(AD2472&amp;"."&amp;AE2472,AF$91:AF2471,0)),AD2472&amp;"."&amp;AE2472,AD2472&amp;"."&amp;AE2472&amp;COUNTIFS(AD$91:AD2471,AD2472,AE$91:AE2471,AE2472))</f>
        <v>111IP.NA3</v>
      </c>
    </row>
    <row r="2473" spans="1:32">
      <c r="A2473" s="7">
        <f>ROW()</f>
        <v>2473</v>
      </c>
      <c r="B2473" s="81"/>
      <c r="D2473" s="46"/>
      <c r="E2473" s="979"/>
      <c r="F2473" s="87"/>
      <c r="S2473" s="980"/>
      <c r="Y2473" s="87"/>
      <c r="Z2473" s="87"/>
      <c r="AA2473" s="87"/>
      <c r="AB2473" s="87"/>
      <c r="AD2473" s="10" t="str">
        <f t="shared" si="5097"/>
        <v>111IP</v>
      </c>
      <c r="AE2473" s="10" t="str">
        <f t="shared" si="5098"/>
        <v>NA</v>
      </c>
      <c r="AF2473" s="10" t="str">
        <f>IF(ISERROR(MATCH(AD2473&amp;"."&amp;AE2473,AF$91:AF2472,0)),AD2473&amp;"."&amp;AE2473,AD2473&amp;"."&amp;AE2473&amp;COUNTIFS(AD$91:AD2472,AD2473,AE$91:AE2472,AE2473))</f>
        <v>111IP.NA4</v>
      </c>
    </row>
    <row r="2474" spans="1:32">
      <c r="A2474" s="7">
        <f>ROW()</f>
        <v>2474</v>
      </c>
      <c r="B2474" s="81">
        <v>111390</v>
      </c>
      <c r="C2474" s="10" t="s">
        <v>718</v>
      </c>
      <c r="D2474" s="46"/>
      <c r="E2474" s="979"/>
      <c r="F2474" s="87"/>
      <c r="S2474" s="980"/>
      <c r="Y2474" s="87"/>
      <c r="Z2474" s="87"/>
      <c r="AA2474" s="87"/>
      <c r="AB2474" s="87"/>
      <c r="AD2474" s="191">
        <f t="shared" si="5097"/>
        <v>111390</v>
      </c>
      <c r="AE2474" s="10" t="str">
        <f t="shared" si="5098"/>
        <v>NA</v>
      </c>
      <c r="AF2474" s="10" t="str">
        <f>IF(ISERROR(MATCH(AD2474&amp;"."&amp;AE2474,AF$91:AF2473,0)),AD2474&amp;"."&amp;AE2474,AD2474&amp;"."&amp;AE2474&amp;COUNTIFS(AD$91:AD2473,AD2474,AE$91:AE2473,AE2474))</f>
        <v>111390.NA</v>
      </c>
    </row>
    <row r="2475" spans="1:32">
      <c r="A2475" s="7">
        <f>ROW()</f>
        <v>2475</v>
      </c>
      <c r="B2475" s="81"/>
      <c r="D2475" s="46" t="s">
        <v>1720</v>
      </c>
      <c r="E2475" s="979" t="s">
        <v>54</v>
      </c>
      <c r="F2475" s="92">
        <f>SUMIF(FERCJAMFactor,AF2475,JAMValue)</f>
        <v>0</v>
      </c>
      <c r="G2475" s="37">
        <f t="shared" ref="G2475:K2477" si="5170">INDEX(FuncFactorTbl,MATCH($E2475,FuncFactors,0),MATCH(G$8,Functions,0))*$F2475</f>
        <v>0</v>
      </c>
      <c r="H2475" s="37">
        <f t="shared" si="5170"/>
        <v>0</v>
      </c>
      <c r="I2475" s="37">
        <f t="shared" si="5170"/>
        <v>0</v>
      </c>
      <c r="J2475" s="37">
        <f t="shared" si="5170"/>
        <v>0</v>
      </c>
      <c r="K2475" s="37">
        <f t="shared" si="5170"/>
        <v>0</v>
      </c>
      <c r="M2475" s="45">
        <f>Inputs!$D$9</f>
        <v>0.7391877595968348</v>
      </c>
      <c r="N2475" s="56">
        <f t="shared" ref="N2475:N2477" si="5171">$G2475*$M2475</f>
        <v>0</v>
      </c>
      <c r="O2475" s="56">
        <f t="shared" ref="O2475:O2477" si="5172">$G2475*(1-$M2475)</f>
        <v>0</v>
      </c>
      <c r="P2475" s="45">
        <v>1</v>
      </c>
      <c r="Q2475" s="56">
        <f t="shared" ref="Q2475:Q2477" si="5173">$H2475*$P2475</f>
        <v>0</v>
      </c>
      <c r="R2475" s="56">
        <f t="shared" ref="R2475:R2477" si="5174">+$H2475*(1-$P2475)</f>
        <v>0</v>
      </c>
      <c r="S2475" s="85" t="s">
        <v>670</v>
      </c>
      <c r="T2475" s="56">
        <f t="shared" ref="T2475:X2477" si="5175">INDEX(DistFuncFactorTbl,MATCH($S2475,DistFuncFactors,0),MATCH(T$91,DistFunctions,0))*$I2475</f>
        <v>0</v>
      </c>
      <c r="U2475" s="56">
        <f t="shared" si="5175"/>
        <v>0</v>
      </c>
      <c r="V2475" s="56">
        <f t="shared" si="5175"/>
        <v>0</v>
      </c>
      <c r="W2475" s="56">
        <f t="shared" si="5175"/>
        <v>0</v>
      </c>
      <c r="X2475" s="56">
        <f t="shared" si="5175"/>
        <v>0</v>
      </c>
      <c r="Y2475" s="92">
        <f t="shared" ref="Y2475:Y2477" si="5176">ROUND(SUM(-F2475,G2475:K2475),0)</f>
        <v>0</v>
      </c>
      <c r="Z2475" s="998">
        <f t="shared" ref="Z2475:Z2477" si="5177">ROUND(G2475-N2475-O2475,0)</f>
        <v>0</v>
      </c>
      <c r="AA2475" s="92">
        <f t="shared" ref="AA2475:AA2477" si="5178">ROUND(H2475-Q2475-R2475,0)</f>
        <v>0</v>
      </c>
      <c r="AB2475" s="92">
        <f t="shared" ref="AB2475:AB2477" si="5179">ROUND(I2475-T2475-U2475-V2475-W2475-X2475,0)</f>
        <v>0</v>
      </c>
      <c r="AD2475" s="191">
        <f t="shared" si="5097"/>
        <v>111390</v>
      </c>
      <c r="AE2475" s="10" t="str">
        <f t="shared" si="5098"/>
        <v>CAGW</v>
      </c>
      <c r="AF2475" s="10" t="str">
        <f>IF(ISERROR(MATCH(AD2475&amp;"."&amp;AE2475,AF$91:AF2474,0)),AD2475&amp;"."&amp;AE2475,AD2475&amp;"."&amp;AE2475&amp;COUNTIFS(AD$91:AD2474,AD2475,AE$91:AE2474,AE2475))</f>
        <v>111390.CAGW</v>
      </c>
    </row>
    <row r="2476" spans="1:32">
      <c r="A2476" s="7">
        <f>ROW()</f>
        <v>2476</v>
      </c>
      <c r="B2476" s="81"/>
      <c r="D2476" s="46" t="s">
        <v>11</v>
      </c>
      <c r="E2476" s="979" t="s">
        <v>29</v>
      </c>
      <c r="F2476" s="92">
        <f>SUMIF(FERCJAMFactor,AF2476,JAMValue)</f>
        <v>0</v>
      </c>
      <c r="G2476" s="37">
        <f t="shared" si="5170"/>
        <v>0</v>
      </c>
      <c r="H2476" s="37">
        <f t="shared" si="5170"/>
        <v>0</v>
      </c>
      <c r="I2476" s="37">
        <f t="shared" si="5170"/>
        <v>0</v>
      </c>
      <c r="J2476" s="37">
        <f t="shared" si="5170"/>
        <v>0</v>
      </c>
      <c r="K2476" s="37">
        <f t="shared" si="5170"/>
        <v>0</v>
      </c>
      <c r="M2476" s="45">
        <f>Inputs!$D$9</f>
        <v>0.7391877595968348</v>
      </c>
      <c r="N2476" s="56">
        <f t="shared" si="5171"/>
        <v>0</v>
      </c>
      <c r="O2476" s="56">
        <f t="shared" si="5172"/>
        <v>0</v>
      </c>
      <c r="P2476" s="45">
        <v>1</v>
      </c>
      <c r="Q2476" s="56">
        <f t="shared" si="5173"/>
        <v>0</v>
      </c>
      <c r="R2476" s="56">
        <f t="shared" si="5174"/>
        <v>0</v>
      </c>
      <c r="S2476" s="85" t="s">
        <v>670</v>
      </c>
      <c r="T2476" s="56">
        <f t="shared" si="5175"/>
        <v>0</v>
      </c>
      <c r="U2476" s="56">
        <f t="shared" si="5175"/>
        <v>0</v>
      </c>
      <c r="V2476" s="56">
        <f t="shared" si="5175"/>
        <v>0</v>
      </c>
      <c r="W2476" s="56">
        <f t="shared" si="5175"/>
        <v>0</v>
      </c>
      <c r="X2476" s="56">
        <f t="shared" si="5175"/>
        <v>0</v>
      </c>
      <c r="Y2476" s="92">
        <f t="shared" si="5176"/>
        <v>0</v>
      </c>
      <c r="Z2476" s="998">
        <f t="shared" si="5177"/>
        <v>0</v>
      </c>
      <c r="AA2476" s="92">
        <f t="shared" si="5178"/>
        <v>0</v>
      </c>
      <c r="AB2476" s="92">
        <f t="shared" si="5179"/>
        <v>0</v>
      </c>
      <c r="AD2476" s="191">
        <f t="shared" si="5097"/>
        <v>111390</v>
      </c>
      <c r="AE2476" s="10" t="str">
        <f t="shared" si="5098"/>
        <v>SG</v>
      </c>
      <c r="AF2476" s="10" t="str">
        <f>IF(ISERROR(MATCH(AD2476&amp;"."&amp;AE2476,AF$91:AF2475,0)),AD2476&amp;"."&amp;AE2476,AD2476&amp;"."&amp;AE2476&amp;COUNTIFS(AD$91:AD2475,AD2476,AE$91:AE2475,AE2476))</f>
        <v>111390.SG</v>
      </c>
    </row>
    <row r="2477" spans="1:32">
      <c r="A2477" s="7">
        <f>ROW()</f>
        <v>2477</v>
      </c>
      <c r="D2477" s="46" t="s">
        <v>20</v>
      </c>
      <c r="E2477" s="979" t="s">
        <v>54</v>
      </c>
      <c r="F2477" s="92">
        <f>SUMIF(FERCJAMFactor,AF2477,JAMValue)</f>
        <v>0</v>
      </c>
      <c r="G2477" s="37">
        <f t="shared" si="5170"/>
        <v>0</v>
      </c>
      <c r="H2477" s="37">
        <f t="shared" si="5170"/>
        <v>0</v>
      </c>
      <c r="I2477" s="37">
        <f t="shared" si="5170"/>
        <v>0</v>
      </c>
      <c r="J2477" s="37">
        <f t="shared" si="5170"/>
        <v>0</v>
      </c>
      <c r="K2477" s="37">
        <f t="shared" si="5170"/>
        <v>0</v>
      </c>
      <c r="M2477" s="45">
        <f>Inputs!$D$9</f>
        <v>0.7391877595968348</v>
      </c>
      <c r="N2477" s="56">
        <f t="shared" si="5171"/>
        <v>0</v>
      </c>
      <c r="O2477" s="56">
        <f t="shared" si="5172"/>
        <v>0</v>
      </c>
      <c r="P2477" s="45">
        <v>1</v>
      </c>
      <c r="Q2477" s="56">
        <f t="shared" si="5173"/>
        <v>0</v>
      </c>
      <c r="R2477" s="56">
        <f t="shared" si="5174"/>
        <v>0</v>
      </c>
      <c r="S2477" s="85" t="s">
        <v>670</v>
      </c>
      <c r="T2477" s="56">
        <f t="shared" si="5175"/>
        <v>0</v>
      </c>
      <c r="U2477" s="56">
        <f t="shared" si="5175"/>
        <v>0</v>
      </c>
      <c r="V2477" s="56">
        <f t="shared" si="5175"/>
        <v>0</v>
      </c>
      <c r="W2477" s="56">
        <f t="shared" si="5175"/>
        <v>0</v>
      </c>
      <c r="X2477" s="56">
        <f t="shared" si="5175"/>
        <v>0</v>
      </c>
      <c r="Y2477" s="92">
        <f t="shared" si="5176"/>
        <v>0</v>
      </c>
      <c r="Z2477" s="998">
        <f t="shared" si="5177"/>
        <v>0</v>
      </c>
      <c r="AA2477" s="92">
        <f t="shared" si="5178"/>
        <v>0</v>
      </c>
      <c r="AB2477" s="92">
        <f t="shared" si="5179"/>
        <v>0</v>
      </c>
      <c r="AD2477" s="191">
        <f t="shared" si="5097"/>
        <v>111390</v>
      </c>
      <c r="AE2477" s="10" t="str">
        <f t="shared" si="5098"/>
        <v>SO</v>
      </c>
      <c r="AF2477" s="10" t="str">
        <f>IF(ISERROR(MATCH(AD2477&amp;"."&amp;AE2477,AF$91:AF2476,0)),AD2477&amp;"."&amp;AE2477,AD2477&amp;"."&amp;AE2477&amp;COUNTIFS(AD$91:AD2476,AD2477,AE$91:AE2476,AE2477))</f>
        <v>111390.SO</v>
      </c>
    </row>
    <row r="2478" spans="1:32">
      <c r="A2478" s="7">
        <f>ROW()</f>
        <v>2478</v>
      </c>
      <c r="D2478" s="46"/>
      <c r="E2478" s="114"/>
      <c r="F2478" s="92">
        <f>SUM(F2475:F2477)</f>
        <v>0</v>
      </c>
      <c r="G2478" s="37">
        <f t="shared" ref="G2478:K2478" si="5180">SUM(G2475:G2477)</f>
        <v>0</v>
      </c>
      <c r="H2478" s="37">
        <f t="shared" si="5180"/>
        <v>0</v>
      </c>
      <c r="I2478" s="37">
        <f t="shared" si="5180"/>
        <v>0</v>
      </c>
      <c r="J2478" s="37">
        <f t="shared" si="5180"/>
        <v>0</v>
      </c>
      <c r="K2478" s="37">
        <f t="shared" si="5180"/>
        <v>0</v>
      </c>
      <c r="N2478" s="37">
        <v>1706815.8729305216</v>
      </c>
      <c r="O2478" s="37">
        <v>568938.62431017391</v>
      </c>
      <c r="Q2478" s="37">
        <v>649588.76228873781</v>
      </c>
      <c r="R2478" s="37">
        <v>216529.58742957929</v>
      </c>
      <c r="S2478" s="980"/>
      <c r="T2478" s="37">
        <v>176625.26130960239</v>
      </c>
      <c r="U2478" s="37">
        <v>495163.79512505233</v>
      </c>
      <c r="V2478" s="37">
        <v>181583.46247910985</v>
      </c>
      <c r="W2478" s="37">
        <v>29648.636498985263</v>
      </c>
      <c r="X2478" s="37">
        <v>98891.773661979852</v>
      </c>
      <c r="Y2478" s="92"/>
      <c r="Z2478" s="92"/>
      <c r="AA2478" s="92"/>
      <c r="AB2478" s="92"/>
      <c r="AD2478" s="191">
        <f t="shared" si="5097"/>
        <v>111390</v>
      </c>
      <c r="AE2478" s="10" t="str">
        <f t="shared" si="5098"/>
        <v>NA</v>
      </c>
      <c r="AF2478" s="10" t="str">
        <f>IF(ISERROR(MATCH(AD2478&amp;"."&amp;AE2478,AF$91:AF2477,0)),AD2478&amp;"."&amp;AE2478,AD2478&amp;"."&amp;AE2478&amp;COUNTIFS(AD$91:AD2477,AD2478,AE$91:AE2477,AE2478))</f>
        <v>111390.NA1</v>
      </c>
    </row>
    <row r="2479" spans="1:32">
      <c r="A2479" s="7">
        <f>ROW()</f>
        <v>2479</v>
      </c>
      <c r="D2479" s="46"/>
      <c r="E2479" s="114"/>
      <c r="F2479" s="92"/>
      <c r="G2479" s="37"/>
      <c r="H2479" s="37"/>
      <c r="I2479" s="37"/>
      <c r="J2479" s="37"/>
      <c r="K2479" s="37"/>
      <c r="N2479" s="37"/>
      <c r="O2479" s="37"/>
      <c r="Q2479" s="37"/>
      <c r="R2479" s="37"/>
      <c r="S2479" s="980"/>
      <c r="Y2479" s="92"/>
      <c r="Z2479" s="92"/>
      <c r="AA2479" s="92"/>
      <c r="AB2479" s="92"/>
      <c r="AD2479" s="191">
        <f t="shared" si="5097"/>
        <v>111390</v>
      </c>
      <c r="AE2479" s="10" t="str">
        <f t="shared" si="5098"/>
        <v>NA</v>
      </c>
      <c r="AF2479" s="10" t="str">
        <f>IF(ISERROR(MATCH(AD2479&amp;"."&amp;AE2479,AF$91:AF2478,0)),AD2479&amp;"."&amp;AE2479,AD2479&amp;"."&amp;AE2479&amp;COUNTIFS(AD$91:AD2478,AD2479,AE$91:AE2478,AE2479))</f>
        <v>111390.NA2</v>
      </c>
    </row>
    <row r="2480" spans="1:32">
      <c r="A2480" s="7">
        <f>ROW()</f>
        <v>2480</v>
      </c>
      <c r="B2480" s="81">
        <v>111390</v>
      </c>
      <c r="C2480" s="10" t="s">
        <v>2038</v>
      </c>
      <c r="D2480" s="46"/>
      <c r="E2480" s="114"/>
      <c r="F2480" s="37">
        <f t="shared" ref="F2480:K2480" si="5181">-F2478</f>
        <v>0</v>
      </c>
      <c r="G2480" s="1008">
        <f t="shared" si="5181"/>
        <v>0</v>
      </c>
      <c r="H2480" s="37">
        <f t="shared" si="5181"/>
        <v>0</v>
      </c>
      <c r="I2480" s="37">
        <f t="shared" si="5181"/>
        <v>0</v>
      </c>
      <c r="J2480" s="37">
        <f t="shared" si="5181"/>
        <v>0</v>
      </c>
      <c r="K2480" s="37">
        <f t="shared" si="5181"/>
        <v>0</v>
      </c>
      <c r="N2480" s="37">
        <f>-N2478</f>
        <v>-1706815.8729305216</v>
      </c>
      <c r="O2480" s="37">
        <f>-O2478</f>
        <v>-568938.62431017391</v>
      </c>
      <c r="P2480" s="37"/>
      <c r="Q2480" s="37">
        <f>-Q2478</f>
        <v>-649588.76228873781</v>
      </c>
      <c r="R2480" s="37">
        <f>-R2478</f>
        <v>-216529.58742957929</v>
      </c>
      <c r="S2480" s="980"/>
      <c r="T2480" s="37">
        <f>-T2478</f>
        <v>-176625.26130960239</v>
      </c>
      <c r="U2480" s="37">
        <f t="shared" ref="U2480:X2480" si="5182">-U2478</f>
        <v>-495163.79512505233</v>
      </c>
      <c r="V2480" s="37">
        <f t="shared" si="5182"/>
        <v>-181583.46247910985</v>
      </c>
      <c r="W2480" s="37">
        <f t="shared" si="5182"/>
        <v>-29648.636498985263</v>
      </c>
      <c r="X2480" s="37">
        <f t="shared" si="5182"/>
        <v>-98891.773661979852</v>
      </c>
      <c r="Y2480" s="87"/>
      <c r="Z2480" s="87"/>
      <c r="AA2480" s="87"/>
      <c r="AB2480" s="87"/>
      <c r="AD2480" s="191">
        <f t="shared" si="5097"/>
        <v>111390</v>
      </c>
      <c r="AE2480" s="10" t="str">
        <f t="shared" si="5098"/>
        <v>NA</v>
      </c>
      <c r="AF2480" s="10" t="str">
        <f>IF(ISERROR(MATCH(AD2480&amp;"."&amp;AE2480,AF$91:AF2479,0)),AD2480&amp;"."&amp;AE2480,AD2480&amp;"."&amp;AE2480&amp;COUNTIFS(AD$91:AD2479,AD2480,AE$91:AE2479,AE2480))</f>
        <v>111390.NA3</v>
      </c>
    </row>
    <row r="2481" spans="1:33">
      <c r="A2481" s="7">
        <f>ROW()</f>
        <v>2481</v>
      </c>
      <c r="E2481" s="114"/>
      <c r="F2481" s="102"/>
      <c r="G2481" s="37">
        <f>G2478+G2480</f>
        <v>0</v>
      </c>
      <c r="H2481" s="37">
        <f t="shared" ref="H2481:K2481" si="5183">H2478+H2480</f>
        <v>0</v>
      </c>
      <c r="I2481" s="37">
        <f t="shared" si="5183"/>
        <v>0</v>
      </c>
      <c r="J2481" s="37">
        <f t="shared" si="5183"/>
        <v>0</v>
      </c>
      <c r="K2481" s="37">
        <f t="shared" si="5183"/>
        <v>0</v>
      </c>
      <c r="N2481" s="37">
        <f t="shared" ref="N2481:O2481" si="5184">N2478+N2480</f>
        <v>0</v>
      </c>
      <c r="O2481" s="37">
        <f t="shared" si="5184"/>
        <v>0</v>
      </c>
      <c r="Q2481" s="37">
        <f t="shared" ref="Q2481:R2481" si="5185">Q2478+Q2480</f>
        <v>0</v>
      </c>
      <c r="R2481" s="37">
        <f t="shared" si="5185"/>
        <v>0</v>
      </c>
      <c r="S2481" s="980"/>
      <c r="T2481" s="37">
        <f t="shared" ref="T2481:X2481" si="5186">T2478+T2480</f>
        <v>0</v>
      </c>
      <c r="U2481" s="37">
        <f t="shared" si="5186"/>
        <v>0</v>
      </c>
      <c r="V2481" s="37">
        <f t="shared" si="5186"/>
        <v>0</v>
      </c>
      <c r="W2481" s="37">
        <f t="shared" si="5186"/>
        <v>0</v>
      </c>
      <c r="X2481" s="37">
        <f t="shared" si="5186"/>
        <v>0</v>
      </c>
      <c r="Y2481" s="87"/>
      <c r="Z2481" s="87"/>
      <c r="AA2481" s="87"/>
      <c r="AB2481" s="87"/>
      <c r="AD2481" s="191">
        <f t="shared" si="5097"/>
        <v>111390</v>
      </c>
      <c r="AE2481" s="10" t="str">
        <f t="shared" si="5098"/>
        <v>NA</v>
      </c>
      <c r="AF2481" s="10" t="str">
        <f>IF(ISERROR(MATCH(AD2481&amp;"."&amp;AE2481,AF$91:AF2480,0)),AD2481&amp;"."&amp;AE2481,AD2481&amp;"."&amp;AE2481&amp;COUNTIFS(AD$91:AD2480,AD2481,AE$91:AE2480,AE2481))</f>
        <v>111390.NA4</v>
      </c>
    </row>
    <row r="2482" spans="1:33">
      <c r="A2482" s="7"/>
      <c r="B2482" s="72" t="s">
        <v>511</v>
      </c>
      <c r="E2482" s="114"/>
      <c r="F2482" s="96">
        <f t="shared" ref="F2482:K2482" si="5187">F2472+F2449+F2439+F2430+F2478+F2480</f>
        <v>-64932897.347893581</v>
      </c>
      <c r="G2482" s="56">
        <f t="shared" si="5187"/>
        <v>-29226391.521439619</v>
      </c>
      <c r="H2482" s="56">
        <f t="shared" si="5187"/>
        <v>-12931870.533420205</v>
      </c>
      <c r="I2482" s="56">
        <f>I2472+I2449+I2439+I2430+I2478+I2480</f>
        <v>-9567304.2538438737</v>
      </c>
      <c r="J2482" s="56">
        <f t="shared" si="5187"/>
        <v>-13207331.039189879</v>
      </c>
      <c r="K2482" s="56">
        <f t="shared" si="5187"/>
        <v>0</v>
      </c>
      <c r="N2482" s="56">
        <f t="shared" ref="N2482:O2482" si="5188">N2472+N2449+N2439+N2430+N2478+N2480</f>
        <v>-21603790.869832885</v>
      </c>
      <c r="O2482" s="56">
        <f t="shared" si="5188"/>
        <v>-7622600.6516067395</v>
      </c>
      <c r="Q2482" s="56">
        <f t="shared" ref="Q2482:X2482" si="5189">Q2472+Q2449+Q2439+Q2430+Q2478+Q2480</f>
        <v>-12931870.533420205</v>
      </c>
      <c r="R2482" s="56">
        <f t="shared" si="5189"/>
        <v>0</v>
      </c>
      <c r="S2482" s="997"/>
      <c r="T2482" s="56">
        <f t="shared" si="5189"/>
        <v>-1438064.3170581474</v>
      </c>
      <c r="U2482" s="56">
        <f t="shared" si="5189"/>
        <v>-4537342.5457433527</v>
      </c>
      <c r="V2482" s="56">
        <f t="shared" si="5189"/>
        <v>-2075192.6242628018</v>
      </c>
      <c r="W2482" s="56">
        <f t="shared" si="5189"/>
        <v>-256086.48500551222</v>
      </c>
      <c r="X2482" s="56">
        <f t="shared" si="5189"/>
        <v>-1260618.2817740589</v>
      </c>
      <c r="Y2482" s="96">
        <f t="shared" ref="Y2482" si="5190">ROUND(SUM(-F2482,G2482:K2482),0)</f>
        <v>0</v>
      </c>
      <c r="Z2482" s="96">
        <f t="shared" ref="Z2482" si="5191">ROUND(G2482-N2482-O2482,0)</f>
        <v>0</v>
      </c>
      <c r="AA2482" s="96">
        <f t="shared" ref="AA2482" si="5192">ROUND(H2482-Q2482-R2482,0)</f>
        <v>0</v>
      </c>
      <c r="AB2482" s="96">
        <f t="shared" ref="AB2482" si="5193">ROUND(I2482-T2482-U2482-V2482-W2482-X2482,0)</f>
        <v>0</v>
      </c>
      <c r="AD2482" s="10" t="str">
        <f t="shared" si="5097"/>
        <v>TOTAL ACCUM PROV FOR AMORTIZATION</v>
      </c>
      <c r="AE2482" s="10" t="str">
        <f t="shared" si="5098"/>
        <v>NA</v>
      </c>
      <c r="AF2482" s="10" t="str">
        <f>IF(ISERROR(MATCH(AD2482&amp;"."&amp;AE2482,AF$91:AF2481,0)),AD2482&amp;"."&amp;AE2482,AD2482&amp;"."&amp;AE2482&amp;COUNTIFS(AD$91:AD2481,AD2482,AE$91:AE2481,AE2482))</f>
        <v>TOTAL ACCUM PROV FOR AMORTIZATION.NA</v>
      </c>
    </row>
    <row r="2483" spans="1:33">
      <c r="A2483" s="46"/>
      <c r="B2483" s="80"/>
      <c r="C2483" s="80"/>
      <c r="D2483" s="80"/>
      <c r="F2483" s="8"/>
      <c r="G2483" s="80"/>
      <c r="H2483" s="80"/>
      <c r="I2483" s="80"/>
      <c r="J2483" s="80"/>
      <c r="K2483" s="80"/>
      <c r="L2483" s="80"/>
      <c r="M2483" s="80"/>
      <c r="N2483" s="80"/>
      <c r="O2483" s="80"/>
      <c r="P2483" s="80"/>
      <c r="Q2483" s="80"/>
      <c r="R2483" s="80"/>
      <c r="S2483" s="80"/>
      <c r="T2483" s="80"/>
      <c r="U2483" s="80"/>
      <c r="V2483" s="80"/>
      <c r="W2483" s="80"/>
      <c r="X2483" s="80"/>
      <c r="Y2483" s="80"/>
      <c r="Z2483" s="80"/>
      <c r="AA2483" s="80"/>
      <c r="AB2483" s="80"/>
      <c r="AC2483" s="80"/>
      <c r="AD2483" s="80"/>
      <c r="AE2483" s="80"/>
      <c r="AF2483" s="80"/>
      <c r="AG2483" s="80"/>
    </row>
    <row r="2484" spans="1:33" s="116" customFormat="1" ht="15.35">
      <c r="A2484" s="7"/>
      <c r="B2484" s="115"/>
      <c r="C2484" s="115"/>
      <c r="D2484" s="115"/>
      <c r="E2484" s="10"/>
      <c r="G2484" s="115"/>
      <c r="H2484" s="115"/>
      <c r="I2484" s="115"/>
      <c r="J2484" s="115"/>
      <c r="K2484" s="115"/>
      <c r="L2484" s="117"/>
      <c r="M2484" s="118"/>
      <c r="N2484" s="115"/>
      <c r="O2484" s="115"/>
      <c r="P2484" s="118"/>
      <c r="Q2484" s="115"/>
      <c r="R2484" s="115"/>
      <c r="S2484" s="115"/>
      <c r="T2484" s="115"/>
      <c r="U2484" s="115"/>
      <c r="V2484" s="115"/>
      <c r="W2484" s="115"/>
      <c r="X2484" s="115"/>
    </row>
    <row r="2485" spans="1:33">
      <c r="A2485" s="7"/>
      <c r="S2485" s="119"/>
    </row>
    <row r="2486" spans="1:33">
      <c r="A2486" s="7"/>
      <c r="B2486" s="81"/>
      <c r="C2486" s="81"/>
      <c r="D2486" s="81"/>
      <c r="E2486" s="81"/>
      <c r="F2486" s="81"/>
      <c r="S2486" s="119"/>
    </row>
    <row r="2487" spans="1:33">
      <c r="A2487" s="7"/>
      <c r="Y2487" s="82" t="s">
        <v>589</v>
      </c>
      <c r="Z2487" s="82" t="s">
        <v>587</v>
      </c>
      <c r="AA2487" s="82" t="s">
        <v>582</v>
      </c>
      <c r="AB2487" s="120" t="s">
        <v>523</v>
      </c>
    </row>
    <row r="2488" spans="1:33">
      <c r="A2488" s="7"/>
      <c r="Y2488" s="86" t="s">
        <v>600</v>
      </c>
      <c r="Z2488" s="86" t="s">
        <v>600</v>
      </c>
      <c r="AA2488" s="86" t="s">
        <v>600</v>
      </c>
      <c r="AB2488" s="108" t="s">
        <v>600</v>
      </c>
    </row>
    <row r="2489" spans="1:33">
      <c r="A2489" s="7"/>
      <c r="Y2489" s="87"/>
      <c r="Z2489" s="87"/>
      <c r="AA2489" s="87"/>
      <c r="AB2489" s="114"/>
    </row>
    <row r="2490" spans="1:33">
      <c r="Y2490" s="92">
        <f ca="1">IF(MAX(Y$94:Y$2482)&gt;ABS(MIN(Y$94:Y$2482)),MAX(Y$94:Y$2482),MIN(Y$94:Y$2482))</f>
        <v>0</v>
      </c>
      <c r="Z2490" s="92">
        <f ca="1">IF(MAX(Z$94:Z$2482)&gt;ABS(MIN(Z$94:Z$2482)),MAX(Z$94:Z$2482),MIN(Z$94:Z$2482))</f>
        <v>0</v>
      </c>
      <c r="AA2490" s="92">
        <f ca="1">IF(MAX(AA$94:AA$2482)&gt;ABS(MIN(AA$94:AA$2482)),MAX(AA$94:AA$2482),MIN(AA$94:AA$2482))</f>
        <v>0</v>
      </c>
      <c r="AB2490" s="92">
        <f ca="1">IF(MAX(AB$94:AB$2482)&gt;ABS(MIN(AB$94:AB$2482)),MAX(AB$94:AB$2482),MIN(AB$94:AB$2482))</f>
        <v>0</v>
      </c>
    </row>
    <row r="2491" spans="1:33">
      <c r="Y2491" s="93">
        <f ca="1">IF(Y2490&lt;&gt;0,MATCH(Y2490,Y96:Y2482,0)+ROW(AA93),0)</f>
        <v>0</v>
      </c>
      <c r="Z2491" s="93">
        <f ca="1">IF(Z2490&lt;&gt;0,MATCH(Z2490,Z96:Z2482,0)+ROW(AB93),0)</f>
        <v>0</v>
      </c>
      <c r="AA2491" s="93">
        <f ca="1">IF(AA2490&lt;&gt;0,MATCH(AA2490,AA96:AA2482,0)+ROW(AC93),0)</f>
        <v>0</v>
      </c>
      <c r="AB2491" s="93">
        <f ca="1">IF(AB2490&lt;&gt;0,MATCH(AB2490,AB96:AB2482,0)+ROW(AD93),0)</f>
        <v>0</v>
      </c>
    </row>
    <row r="2492" spans="1:33">
      <c r="Y2492" s="98"/>
      <c r="Z2492" s="98"/>
      <c r="AA2492" s="98"/>
      <c r="AB2492" s="122"/>
    </row>
  </sheetData>
  <autoFilter ref="P1:P2492"/>
  <phoneticPr fontId="62" type="noConversion"/>
  <pageMargins left="0.7" right="0.7" top="0.75" bottom="0.75" header="0.3" footer="0.3"/>
  <pageSetup scale="30" pageOrder="overThenDown" orientation="portrait" r:id="rId1"/>
  <rowBreaks count="16" manualBreakCount="16">
    <brk id="86" max="16383" man="1"/>
    <brk id="234" max="23" man="1"/>
    <brk id="380" max="23" man="1"/>
    <brk id="554" max="23" man="1"/>
    <brk id="634" max="23" man="1"/>
    <brk id="760" max="23" man="1"/>
    <brk id="892" max="23" man="1"/>
    <brk id="1051" max="23" man="1"/>
    <brk id="1168" max="23" man="1"/>
    <brk id="1299" max="23" man="1"/>
    <brk id="1471" max="23" man="1"/>
    <brk id="1610" max="23" man="1"/>
    <brk id="1706" max="23" man="1"/>
    <brk id="1901" max="23" man="1"/>
    <brk id="2117" max="23" man="1"/>
    <brk id="2306" max="23" man="1"/>
  </rowBreaks>
  <colBreaks count="2" manualBreakCount="2">
    <brk id="11" max="1048575" man="1"/>
    <brk id="24" max="1048575" man="1"/>
  </colBreaks>
  <ignoredErrors>
    <ignoredError sqref="F27 F29 F44:F82 G135:K135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>
      <selection activeCell="C11" sqref="C11"/>
    </sheetView>
  </sheetViews>
  <sheetFormatPr defaultColWidth="8.8203125" defaultRowHeight="14.35"/>
  <cols>
    <col min="1" max="1" width="16.46875" bestFit="1" customWidth="1"/>
    <col min="2" max="2" width="12.17578125" bestFit="1" customWidth="1"/>
    <col min="3" max="3" width="12" bestFit="1" customWidth="1"/>
    <col min="4" max="4" width="12.3515625" bestFit="1" customWidth="1"/>
    <col min="5" max="5" width="13.46875" bestFit="1" customWidth="1"/>
    <col min="6" max="6" width="15.17578125" bestFit="1" customWidth="1"/>
    <col min="7" max="7" width="8.64453125" bestFit="1" customWidth="1"/>
    <col min="8" max="8" width="36.46875" bestFit="1" customWidth="1"/>
  </cols>
  <sheetData>
    <row r="1" spans="1:8">
      <c r="A1" s="3" t="s">
        <v>848</v>
      </c>
    </row>
    <row r="2" spans="1:8">
      <c r="A2" s="17" t="str">
        <f>Inputs!$C$4</f>
        <v>PacifiCorp</v>
      </c>
      <c r="B2" s="23"/>
      <c r="C2" s="43"/>
      <c r="D2" s="34"/>
      <c r="E2" s="43"/>
      <c r="F2" s="43"/>
      <c r="G2" s="34"/>
      <c r="H2" s="23"/>
    </row>
    <row r="3" spans="1:8">
      <c r="A3" s="17" t="s">
        <v>514</v>
      </c>
      <c r="B3" s="23"/>
      <c r="C3" s="43"/>
      <c r="D3" s="34"/>
      <c r="E3" s="43"/>
      <c r="F3" s="43"/>
      <c r="G3" s="34"/>
      <c r="H3" s="23"/>
    </row>
    <row r="4" spans="1:8">
      <c r="A4" s="17" t="str">
        <f>Inputs!$C$5</f>
        <v>State of Washington</v>
      </c>
      <c r="B4" s="23"/>
      <c r="C4" s="43"/>
      <c r="D4" s="34"/>
      <c r="E4" s="43"/>
      <c r="F4" s="43"/>
      <c r="G4" s="34"/>
      <c r="H4" s="23"/>
    </row>
    <row r="5" spans="1:8">
      <c r="A5" s="17" t="str">
        <f>Inputs!$C$7</f>
        <v>WCA</v>
      </c>
      <c r="B5" s="23"/>
      <c r="C5" s="43"/>
      <c r="D5" s="34"/>
      <c r="E5" s="43"/>
      <c r="F5" s="43"/>
      <c r="G5" s="34"/>
      <c r="H5" s="23"/>
    </row>
    <row r="6" spans="1:8">
      <c r="A6" s="17" t="str">
        <f>Inputs!$C$6</f>
        <v>12 Months Ending June 2022</v>
      </c>
      <c r="B6" s="23"/>
      <c r="C6" s="43"/>
      <c r="D6" s="34"/>
      <c r="E6" s="43"/>
      <c r="F6" s="43"/>
      <c r="G6" s="34"/>
      <c r="H6" s="23"/>
    </row>
    <row r="7" spans="1:8">
      <c r="A7" s="43" t="s">
        <v>849</v>
      </c>
      <c r="B7" s="23"/>
      <c r="C7" s="43"/>
      <c r="D7" s="34"/>
      <c r="E7" s="43"/>
      <c r="F7" s="43"/>
      <c r="G7" s="34"/>
      <c r="H7" s="147"/>
    </row>
    <row r="8" spans="1:8">
      <c r="A8" s="148"/>
      <c r="B8" s="148"/>
      <c r="C8" s="4"/>
      <c r="D8" s="1"/>
      <c r="E8" s="4"/>
      <c r="F8" s="4"/>
      <c r="G8" s="1"/>
      <c r="H8" s="148"/>
    </row>
    <row r="9" spans="1:8">
      <c r="A9" s="21" t="s">
        <v>515</v>
      </c>
      <c r="B9" s="21" t="s">
        <v>516</v>
      </c>
      <c r="C9" s="21" t="s">
        <v>517</v>
      </c>
      <c r="D9" s="21" t="s">
        <v>518</v>
      </c>
      <c r="E9" s="21" t="s">
        <v>519</v>
      </c>
      <c r="F9" s="21" t="s">
        <v>520</v>
      </c>
      <c r="G9" s="21" t="s">
        <v>23</v>
      </c>
      <c r="H9" s="21" t="s">
        <v>521</v>
      </c>
    </row>
    <row r="10" spans="1:8" ht="14.7" thickBot="1">
      <c r="A10" s="148"/>
      <c r="B10" s="149"/>
      <c r="C10" s="149"/>
      <c r="D10" s="149"/>
      <c r="E10" s="149"/>
      <c r="F10" s="149"/>
      <c r="G10" s="149"/>
      <c r="H10" s="148"/>
    </row>
    <row r="11" spans="1:8" ht="26.35" thickBot="1">
      <c r="A11" s="150" t="s">
        <v>663</v>
      </c>
      <c r="B11" s="331" t="str">
        <f>FuncStudy!T91</f>
        <v>DIS
SUBS</v>
      </c>
      <c r="C11" s="331" t="str">
        <f>FuncStudy!U91</f>
        <v>DIS
P &amp; C</v>
      </c>
      <c r="D11" s="331" t="str">
        <f>FuncStudy!V91</f>
        <v>DIS
XFMR</v>
      </c>
      <c r="E11" s="331" t="str">
        <f>FuncStudy!W91</f>
        <v>DIS
METER</v>
      </c>
      <c r="F11" s="331" t="str">
        <f>FuncStudy!X91</f>
        <v>DIS
SERVICE</v>
      </c>
      <c r="G11" s="151" t="s">
        <v>592</v>
      </c>
      <c r="H11" s="152" t="s">
        <v>662</v>
      </c>
    </row>
    <row r="12" spans="1:8">
      <c r="A12" s="153" t="s">
        <v>595</v>
      </c>
      <c r="B12" s="154">
        <v>1</v>
      </c>
      <c r="C12" s="155">
        <v>0</v>
      </c>
      <c r="D12" s="156">
        <v>0</v>
      </c>
      <c r="E12" s="155">
        <v>0</v>
      </c>
      <c r="F12" s="156">
        <v>0</v>
      </c>
      <c r="G12" s="155">
        <f>SUM(B12:F12)</f>
        <v>1</v>
      </c>
      <c r="H12" s="157" t="s">
        <v>850</v>
      </c>
    </row>
    <row r="13" spans="1:8">
      <c r="A13" s="153" t="s">
        <v>676</v>
      </c>
      <c r="B13" s="154">
        <v>0</v>
      </c>
      <c r="C13" s="155">
        <v>1</v>
      </c>
      <c r="D13" s="156">
        <v>0</v>
      </c>
      <c r="E13" s="155">
        <v>0</v>
      </c>
      <c r="F13" s="156">
        <v>0</v>
      </c>
      <c r="G13" s="155">
        <f t="shared" ref="G13:G25" si="0">SUM(B13:F13)</f>
        <v>1</v>
      </c>
      <c r="H13" s="157" t="s">
        <v>851</v>
      </c>
    </row>
    <row r="14" spans="1:8">
      <c r="A14" s="153" t="s">
        <v>597</v>
      </c>
      <c r="B14" s="154">
        <v>0</v>
      </c>
      <c r="C14" s="155">
        <v>0</v>
      </c>
      <c r="D14" s="156">
        <v>1</v>
      </c>
      <c r="E14" s="155">
        <v>0</v>
      </c>
      <c r="F14" s="156">
        <v>0</v>
      </c>
      <c r="G14" s="155">
        <f t="shared" si="0"/>
        <v>1</v>
      </c>
      <c r="H14" s="157" t="s">
        <v>852</v>
      </c>
    </row>
    <row r="15" spans="1:8">
      <c r="A15" s="153" t="s">
        <v>677</v>
      </c>
      <c r="B15" s="154">
        <v>0</v>
      </c>
      <c r="C15" s="155">
        <v>0</v>
      </c>
      <c r="D15" s="156">
        <v>0</v>
      </c>
      <c r="E15" s="155">
        <v>1</v>
      </c>
      <c r="F15" s="156">
        <v>0</v>
      </c>
      <c r="G15" s="155">
        <f t="shared" si="0"/>
        <v>1</v>
      </c>
      <c r="H15" s="157" t="s">
        <v>367</v>
      </c>
    </row>
    <row r="16" spans="1:8">
      <c r="A16" s="153" t="s">
        <v>684</v>
      </c>
      <c r="B16" s="154">
        <v>0</v>
      </c>
      <c r="C16" s="155">
        <v>0</v>
      </c>
      <c r="D16" s="156">
        <v>0</v>
      </c>
      <c r="E16" s="155">
        <v>0</v>
      </c>
      <c r="F16" s="156">
        <v>1</v>
      </c>
      <c r="G16" s="155">
        <f t="shared" si="0"/>
        <v>1</v>
      </c>
      <c r="H16" s="157" t="s">
        <v>366</v>
      </c>
    </row>
    <row r="17" spans="1:8">
      <c r="A17" s="153" t="s">
        <v>5</v>
      </c>
      <c r="B17" s="154">
        <v>0</v>
      </c>
      <c r="C17" s="155">
        <v>0</v>
      </c>
      <c r="D17" s="156">
        <v>0</v>
      </c>
      <c r="E17" s="155">
        <v>0</v>
      </c>
      <c r="F17" s="156">
        <v>0</v>
      </c>
      <c r="G17" s="155">
        <f t="shared" si="0"/>
        <v>0</v>
      </c>
      <c r="H17" s="157" t="s">
        <v>853</v>
      </c>
    </row>
    <row r="18" spans="1:8">
      <c r="A18" s="153" t="s">
        <v>588</v>
      </c>
      <c r="B18" s="154">
        <v>0</v>
      </c>
      <c r="C18" s="155">
        <v>0</v>
      </c>
      <c r="D18" s="156">
        <v>0</v>
      </c>
      <c r="E18" s="155">
        <v>0</v>
      </c>
      <c r="F18" s="156">
        <v>0</v>
      </c>
      <c r="G18" s="155">
        <f t="shared" si="0"/>
        <v>0</v>
      </c>
      <c r="H18" s="157" t="s">
        <v>854</v>
      </c>
    </row>
    <row r="19" spans="1:8">
      <c r="A19" s="153" t="s">
        <v>670</v>
      </c>
      <c r="B19" s="154">
        <f>FuncStudy!F1628/(FuncStudy!F1628+FuncStudy!F1635+FuncStudy!F1642+FuncStudy!F1649+FuncStudy!F1656+FuncStudy!F1662+FuncStudy!F1669+FuncStudy!F1675+FuncStudy!F1682+FuncStudy!F1695)</f>
        <v>0.15031029419602432</v>
      </c>
      <c r="C19" s="155">
        <f>(FuncStudy!F1635+FuncStudy!F1642+FuncStudy!F1649+FuncStudy!F1656+FuncStudy!F1682+FuncStudy!F1695)/(FuncStudy!F1628+FuncStudy!F1635+FuncStudy!F1642+FuncStudy!F1649+FuncStudy!F1656+FuncStudy!F1662+FuncStudy!F1669+FuncStudy!F1675+FuncStudy!F1682+FuncStudy!F1695)</f>
        <v>0.47425506969953174</v>
      </c>
      <c r="D19" s="156">
        <f>FuncStudy!F1662/(FuncStudy!F1628+FuncStudy!F1635+FuncStudy!F1642+FuncStudy!F1649+FuncStudy!F1656+FuncStudy!F1662+FuncStudy!F1669+FuncStudy!F1675+FuncStudy!F1682+FuncStudy!F1695)</f>
        <v>0.21690463365676366</v>
      </c>
      <c r="E19" s="155">
        <f>FuncStudy!F1675/(FuncStudy!F1628+FuncStudy!F1635+FuncStudy!F1642+FuncStudy!F1649+FuncStudy!F1656+FuncStudy!F1662+FuncStudy!F1669+FuncStudy!F1675+FuncStudy!F1682+FuncStudy!F1695)</f>
        <v>2.6766838203418051E-2</v>
      </c>
      <c r="F19" s="156">
        <f>FuncStudy!F1669/(FuncStudy!F1628+FuncStudy!F1635+FuncStudy!F1642+FuncStudy!F1649+FuncStudy!F1656+FuncStudy!F1662+FuncStudy!F1669+FuncStudy!F1675+FuncStudy!F1682+FuncStudy!F1695)</f>
        <v>0.13176316424426221</v>
      </c>
      <c r="G19" s="155">
        <f t="shared" si="0"/>
        <v>1</v>
      </c>
      <c r="H19" s="157" t="s">
        <v>855</v>
      </c>
    </row>
    <row r="20" spans="1:8">
      <c r="A20" s="153" t="s">
        <v>678</v>
      </c>
      <c r="B20" s="154">
        <f>FuncStudy!F1628/(FuncStudy!F1628+FuncStudy!F1635+FuncStudy!F1642+FuncStudy!F1649+FuncStudy!F1656+FuncStudy!F1682+FuncStudy!F1695)</f>
        <v>0.24066383261874286</v>
      </c>
      <c r="C20" s="155">
        <f>(FuncStudy!F1635+FuncStudy!F1642+FuncStudy!F1649+FuncStudy!F1656+FuncStudy!F1682+FuncStudy!F1695)/(FuncStudy!F1628+FuncStudy!F1635+FuncStudy!F1642+FuncStudy!F1649+FuncStudy!F1656+FuncStudy!F1682+FuncStudy!F1695)</f>
        <v>0.7593361673812572</v>
      </c>
      <c r="D20" s="156">
        <v>0</v>
      </c>
      <c r="E20" s="155">
        <v>0</v>
      </c>
      <c r="F20" s="156">
        <v>0</v>
      </c>
      <c r="G20" s="155">
        <f t="shared" si="0"/>
        <v>1</v>
      </c>
      <c r="H20" s="157" t="s">
        <v>856</v>
      </c>
    </row>
    <row r="21" spans="1:8">
      <c r="A21" s="153" t="s">
        <v>679</v>
      </c>
      <c r="B21" s="154">
        <f>(FuncStudy!F649+FuncStudy!F700+(FuncStudy!F639+FuncStudy!F644+FuncStudy!F674+FuncStudy!F680+FuncStudy!F685+FuncStudy!F690+FuncStudy!F695+FuncStudy!F730)*(FuncStudy!F649+FuncStudy!F70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9.4493746298977666E-2</v>
      </c>
      <c r="C21" s="155">
        <f>(FuncStudy!F654+FuncStudy!F659+FuncStudy!F664+FuncStudy!F705+FuncStudy!F710+FuncStudy!F720+(FuncStudy!F639+FuncStudy!F644+FuncStudy!F674+FuncStudy!F680+FuncStudy!F685+FuncStudy!F690+FuncStudy!F695+FuncStudy!F730)*(FuncStudy!F654+FuncStudy!F659+FuncStudy!F664+FuncStudy!F705+FuncStudy!F710+FuncStudy!F72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0.88217606394341108</v>
      </c>
      <c r="D21" s="156">
        <f>(FuncStudy!F715+(FuncStudy!F639+FuncStudy!F644+FuncStudy!F674+FuncStudy!F680+FuncStudy!F685+FuncStudy!F690+FuncStudy!F695+FuncStudy!F730)*(FuncStudy!F71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4.9101855672002226E-3</v>
      </c>
      <c r="E21" s="155">
        <f>(FuncStudy!F669+FuncStudy!F725+(FuncStudy!F639+FuncStudy!F644+FuncStudy!F674+FuncStudy!F680+FuncStudy!F685+FuncStudy!F690+FuncStudy!F695+FuncStudy!F730)*(FuncStudy!F669+FuncStudy!F72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1.8420004190411038E-2</v>
      </c>
      <c r="F21" s="156">
        <v>0</v>
      </c>
      <c r="G21" s="155">
        <f t="shared" si="0"/>
        <v>1</v>
      </c>
      <c r="H21" s="157" t="s">
        <v>857</v>
      </c>
    </row>
    <row r="22" spans="1:8">
      <c r="A22" s="153" t="s">
        <v>858</v>
      </c>
      <c r="B22" s="154">
        <f>FuncStudy!T1940/FuncStudy!$I1940</f>
        <v>0.15031029419602432</v>
      </c>
      <c r="C22" s="154">
        <f>FuncStudy!U1940/FuncStudy!$I1940</f>
        <v>0.47425506969953168</v>
      </c>
      <c r="D22" s="154">
        <f>FuncStudy!V1940/FuncStudy!$I1940</f>
        <v>0.21690463365676363</v>
      </c>
      <c r="E22" s="154">
        <f>FuncStudy!W1940/FuncStudy!$I1940</f>
        <v>2.6766838203418054E-2</v>
      </c>
      <c r="F22" s="154">
        <f>FuncStudy!X1940/FuncStudy!$I1940</f>
        <v>0.13176316424426221</v>
      </c>
      <c r="G22" s="155">
        <f t="shared" si="0"/>
        <v>0.99999999999999978</v>
      </c>
      <c r="H22" s="157" t="s">
        <v>859</v>
      </c>
    </row>
    <row r="23" spans="1:8">
      <c r="A23" s="153" t="s">
        <v>682</v>
      </c>
      <c r="B23" s="154">
        <f>FuncStudy!T1901/FuncStudy!$I1901</f>
        <v>0.15031029419602429</v>
      </c>
      <c r="C23" s="154">
        <f>FuncStudy!U1901/FuncStudy!$I1901</f>
        <v>0.47425506969953185</v>
      </c>
      <c r="D23" s="154">
        <f>FuncStudy!V1901/FuncStudy!$I1901</f>
        <v>0.21690463365676363</v>
      </c>
      <c r="E23" s="154">
        <f>FuncStudy!W1901/FuncStudy!$I1901</f>
        <v>2.6766838203418051E-2</v>
      </c>
      <c r="F23" s="154">
        <f>FuncStudy!X1901/FuncStudy!$I1901</f>
        <v>0.13176316424426221</v>
      </c>
      <c r="G23" s="155">
        <f t="shared" si="0"/>
        <v>1</v>
      </c>
      <c r="H23" s="157" t="s">
        <v>860</v>
      </c>
    </row>
    <row r="24" spans="1:8">
      <c r="A24" s="153" t="s">
        <v>702</v>
      </c>
      <c r="B24" s="154">
        <v>0</v>
      </c>
      <c r="C24" s="155">
        <v>0</v>
      </c>
      <c r="D24" s="156">
        <v>0</v>
      </c>
      <c r="E24" s="155">
        <v>0</v>
      </c>
      <c r="F24" s="156">
        <v>0</v>
      </c>
      <c r="G24" s="155">
        <f t="shared" si="0"/>
        <v>0</v>
      </c>
      <c r="H24" s="158" t="s">
        <v>772</v>
      </c>
    </row>
    <row r="25" spans="1:8" ht="14.7" thickBot="1">
      <c r="A25" s="12" t="s">
        <v>665</v>
      </c>
      <c r="B25" s="159">
        <f>FuncStudy!T65/FuncStudy!$I65</f>
        <v>0.20397339461063396</v>
      </c>
      <c r="C25" s="159">
        <f>FuncStudy!U65/FuncStudy!$I65</f>
        <v>0.45736190550377237</v>
      </c>
      <c r="D25" s="159">
        <f>FuncStudy!V65/FuncStudy!$I65</f>
        <v>0.18515499798902621</v>
      </c>
      <c r="E25" s="159">
        <f>FuncStudy!W65/FuncStudy!$I65</f>
        <v>2.0715717551452184E-2</v>
      </c>
      <c r="F25" s="159">
        <f>FuncStudy!X65/FuncStudy!$I65</f>
        <v>0.13279398434511505</v>
      </c>
      <c r="G25" s="160">
        <f t="shared" si="0"/>
        <v>0.99999999999999978</v>
      </c>
      <c r="H25" s="13" t="s">
        <v>861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276"/>
  <sheetViews>
    <sheetView workbookViewId="0"/>
  </sheetViews>
  <sheetFormatPr defaultColWidth="9.64453125" defaultRowHeight="12.7"/>
  <cols>
    <col min="1" max="1" width="8.8203125" style="1" bestFit="1" customWidth="1"/>
    <col min="2" max="2" width="56.64453125" style="1" bestFit="1" customWidth="1"/>
    <col min="3" max="3" width="9" style="1" bestFit="1" customWidth="1"/>
    <col min="4" max="4" width="3.64453125" style="1" bestFit="1" customWidth="1"/>
    <col min="5" max="5" width="6.46875" style="1" bestFit="1" customWidth="1"/>
    <col min="6" max="6" width="14.3515625" style="1" bestFit="1" customWidth="1"/>
    <col min="7" max="7" width="13.8203125" style="1" bestFit="1" customWidth="1"/>
    <col min="8" max="8" width="13.64453125" style="1" bestFit="1" customWidth="1"/>
    <col min="9" max="9" width="13.8203125" style="1" customWidth="1"/>
    <col min="10" max="10" width="17" style="1" bestFit="1" customWidth="1"/>
    <col min="11" max="11" width="13.64453125" style="1" bestFit="1" customWidth="1"/>
    <col min="12" max="12" width="13" style="1" bestFit="1" customWidth="1"/>
    <col min="13" max="13" width="17.3515625" style="200" bestFit="1" customWidth="1"/>
    <col min="14" max="22" width="9.64453125" style="1"/>
    <col min="23" max="29" width="10.46875" style="1" bestFit="1" customWidth="1"/>
    <col min="30" max="16384" width="9.64453125" style="1"/>
  </cols>
  <sheetData>
    <row r="1" spans="1:29">
      <c r="A1" s="124" t="s">
        <v>1342</v>
      </c>
    </row>
    <row r="2" spans="1:29">
      <c r="A2" s="17" t="str">
        <f>Inputs!$C$4</f>
        <v>PacifiCorp</v>
      </c>
      <c r="B2" s="17"/>
      <c r="C2" s="34"/>
      <c r="D2" s="34"/>
      <c r="E2" s="34"/>
      <c r="F2" s="34"/>
      <c r="G2" s="34"/>
      <c r="H2" s="34"/>
      <c r="I2" s="34"/>
      <c r="J2" s="34"/>
      <c r="K2" s="41"/>
      <c r="L2" s="41"/>
      <c r="M2" s="201"/>
    </row>
    <row r="3" spans="1:29">
      <c r="A3" s="17" t="s">
        <v>1343</v>
      </c>
      <c r="B3" s="34"/>
      <c r="C3" s="34"/>
      <c r="D3" s="34"/>
      <c r="E3" s="34"/>
      <c r="F3" s="34"/>
      <c r="G3" s="34"/>
      <c r="H3" s="34"/>
      <c r="I3" s="34"/>
      <c r="J3" s="34"/>
      <c r="K3" s="41"/>
      <c r="L3" s="41"/>
      <c r="M3" s="201"/>
    </row>
    <row r="4" spans="1:29">
      <c r="A4" s="17" t="str">
        <f>Inputs!$C$5</f>
        <v>State of Washington</v>
      </c>
      <c r="B4" s="34"/>
      <c r="C4" s="34"/>
      <c r="D4" s="34"/>
      <c r="E4" s="34"/>
      <c r="F4" s="34"/>
      <c r="G4" s="34"/>
      <c r="H4" s="34"/>
      <c r="I4" s="34"/>
      <c r="J4" s="34"/>
      <c r="K4" s="41"/>
      <c r="L4" s="41"/>
      <c r="M4" s="201"/>
    </row>
    <row r="5" spans="1:29">
      <c r="A5" s="17" t="str">
        <f>Inputs!$C$7</f>
        <v>WCA</v>
      </c>
      <c r="B5" s="34"/>
      <c r="C5" s="34"/>
      <c r="D5" s="34"/>
      <c r="E5" s="34"/>
      <c r="F5" s="34"/>
      <c r="G5" s="34"/>
      <c r="H5" s="34"/>
      <c r="I5" s="34"/>
      <c r="J5" s="34"/>
      <c r="K5" s="41"/>
      <c r="L5" s="41"/>
      <c r="M5" s="201"/>
    </row>
    <row r="6" spans="1:29">
      <c r="A6" s="17" t="str">
        <f>Inputs!$C$6</f>
        <v>12 Months Ending June 2022</v>
      </c>
      <c r="B6" s="34"/>
      <c r="C6" s="34"/>
      <c r="D6" s="34"/>
      <c r="E6" s="34"/>
      <c r="F6" s="34"/>
      <c r="G6" s="34"/>
      <c r="H6" s="34"/>
      <c r="I6" s="34"/>
      <c r="J6" s="34"/>
      <c r="K6" s="41"/>
      <c r="L6" s="41"/>
      <c r="M6" s="201"/>
    </row>
    <row r="7" spans="1:29">
      <c r="A7" s="17" t="s">
        <v>1344</v>
      </c>
      <c r="B7" s="34"/>
      <c r="C7" s="34"/>
      <c r="D7" s="34"/>
      <c r="E7" s="34"/>
      <c r="F7" s="34"/>
      <c r="G7" s="34"/>
      <c r="H7" s="34"/>
      <c r="I7" s="34"/>
      <c r="J7" s="34"/>
      <c r="K7" s="41"/>
      <c r="L7" s="41"/>
      <c r="M7" s="201"/>
    </row>
    <row r="8" spans="1:29">
      <c r="A8" s="132"/>
      <c r="G8" s="124"/>
      <c r="H8" s="124"/>
    </row>
    <row r="9" spans="1:29">
      <c r="A9" s="21" t="s">
        <v>515</v>
      </c>
      <c r="B9" s="21" t="s">
        <v>516</v>
      </c>
      <c r="C9" s="21" t="s">
        <v>517</v>
      </c>
      <c r="D9" s="4"/>
      <c r="E9" s="21" t="s">
        <v>518</v>
      </c>
      <c r="F9" s="21" t="s">
        <v>519</v>
      </c>
      <c r="G9" s="21" t="s">
        <v>520</v>
      </c>
      <c r="H9" s="21" t="s">
        <v>23</v>
      </c>
      <c r="I9" s="21" t="s">
        <v>521</v>
      </c>
      <c r="J9" s="21" t="s">
        <v>31</v>
      </c>
      <c r="K9" s="21" t="s">
        <v>767</v>
      </c>
      <c r="L9" s="21" t="s">
        <v>768</v>
      </c>
      <c r="M9" s="21" t="s">
        <v>51</v>
      </c>
    </row>
    <row r="10" spans="1:29" ht="13" thickBot="1"/>
    <row r="11" spans="1:29" ht="13" thickTop="1">
      <c r="A11" s="202"/>
      <c r="B11" s="203"/>
      <c r="C11" s="204"/>
      <c r="D11" s="204" t="s">
        <v>826</v>
      </c>
      <c r="E11" s="203"/>
      <c r="F11" s="204" t="s">
        <v>826</v>
      </c>
      <c r="G11" s="205"/>
      <c r="H11" s="205"/>
      <c r="I11" s="205"/>
      <c r="J11" s="205"/>
      <c r="K11" s="206"/>
      <c r="L11" s="205"/>
      <c r="M11" s="207"/>
    </row>
    <row r="12" spans="1:29">
      <c r="A12" s="208" t="s">
        <v>882</v>
      </c>
      <c r="B12" s="209"/>
      <c r="C12" s="7" t="s">
        <v>1345</v>
      </c>
      <c r="D12" s="4"/>
      <c r="E12" s="210" t="s">
        <v>1346</v>
      </c>
      <c r="F12" s="265"/>
      <c r="G12" s="210"/>
      <c r="H12" s="210"/>
      <c r="I12" s="210"/>
      <c r="J12" s="210"/>
      <c r="K12" s="210"/>
      <c r="L12" s="210"/>
      <c r="M12" s="211"/>
    </row>
    <row r="13" spans="1:29" ht="50.7">
      <c r="A13" s="212" t="s">
        <v>883</v>
      </c>
      <c r="B13" s="213" t="s">
        <v>866</v>
      </c>
      <c r="C13" s="214" t="s">
        <v>1347</v>
      </c>
      <c r="D13" s="214"/>
      <c r="E13" s="215"/>
      <c r="F13" s="349" t="str">
        <f>'G+T+D+C+CO'!I10</f>
        <v>Residential
Schedule 16</v>
      </c>
      <c r="G13" s="349" t="str">
        <f>'G+T+D+C+CO'!J10</f>
        <v>Small General
Service
Schedule 24</v>
      </c>
      <c r="H13" s="349" t="str">
        <f>'G+T+D+C+CO'!K10</f>
        <v>Large General
Service &lt; 1,000 kW
Schedule 36</v>
      </c>
      <c r="I13" s="349" t="str">
        <f>'G+T+D+C+CO'!L10</f>
        <v>Large General
Service &gt; 1,000 kW
Schedule 48</v>
      </c>
      <c r="J13" s="349" t="str">
        <f>'G+T+D+C+CO'!M10</f>
        <v>Large General
Dedicated Facilities
Schedule 48</v>
      </c>
      <c r="K13" s="349" t="str">
        <f>'G+T+D+C+CO'!N10</f>
        <v>Agricultural
Pumping
Schedule 40</v>
      </c>
      <c r="L13" s="349" t="str">
        <f>'G+T+D+C+CO'!O10</f>
        <v>Street &amp; Area
Lighting
Sch. 15, 51-54, 57</v>
      </c>
      <c r="M13" s="264" t="s">
        <v>883</v>
      </c>
    </row>
    <row r="14" spans="1:29">
      <c r="A14" s="216" t="s">
        <v>515</v>
      </c>
      <c r="B14" s="217" t="s">
        <v>1348</v>
      </c>
      <c r="C14" s="218"/>
      <c r="D14" s="218"/>
      <c r="E14" s="217"/>
      <c r="F14" s="217"/>
      <c r="G14" s="217"/>
      <c r="H14" s="217"/>
      <c r="I14" s="217"/>
      <c r="J14" s="217"/>
      <c r="K14" s="217"/>
      <c r="L14" s="217"/>
      <c r="M14" s="219"/>
    </row>
    <row r="15" spans="1:29">
      <c r="A15" s="220" t="s">
        <v>826</v>
      </c>
      <c r="B15" s="221" t="s">
        <v>2098</v>
      </c>
      <c r="C15" s="222">
        <f>Inputs!D9</f>
        <v>0.7391877595968348</v>
      </c>
      <c r="D15" s="223" t="s">
        <v>1349</v>
      </c>
      <c r="E15" s="224">
        <f>1-C15</f>
        <v>0.2608122404031652</v>
      </c>
      <c r="F15" s="1010">
        <f>'Demand Factors'!D32</f>
        <v>0.43930627692172436</v>
      </c>
      <c r="G15" s="1010">
        <f>'Demand Factors'!E32</f>
        <v>0.12465157834341042</v>
      </c>
      <c r="H15" s="1010">
        <f>'Demand Factors'!F32</f>
        <v>0.2057339333176896</v>
      </c>
      <c r="I15" s="1010">
        <f>'Demand Factors'!G32</f>
        <v>8.1526788451186452E-2</v>
      </c>
      <c r="J15" s="1010">
        <f>'Demand Factors'!H32</f>
        <v>0.10988394050341269</v>
      </c>
      <c r="K15" s="1010">
        <f>'Demand Factors'!I32</f>
        <v>3.7775340035184936E-2</v>
      </c>
      <c r="L15" s="1010">
        <f>'Demand Factors'!J32</f>
        <v>1.1221424273915742E-3</v>
      </c>
      <c r="M15" s="225">
        <f t="shared" ref="M15:M57" si="0">SUM(F15:L15)</f>
        <v>1</v>
      </c>
      <c r="W15" s="1020"/>
      <c r="X15" s="1020"/>
      <c r="Y15" s="1020"/>
      <c r="Z15" s="1020"/>
      <c r="AA15" s="1020"/>
      <c r="AB15" s="1020"/>
      <c r="AC15" s="1020"/>
    </row>
    <row r="16" spans="1:29">
      <c r="A16" s="226" t="s">
        <v>903</v>
      </c>
      <c r="B16" s="227" t="s">
        <v>1783</v>
      </c>
      <c r="C16" s="228">
        <f>Inputs!D11</f>
        <v>0.5</v>
      </c>
      <c r="D16" s="126" t="s">
        <v>1349</v>
      </c>
      <c r="E16" s="224">
        <f>1-C16</f>
        <v>0.5</v>
      </c>
      <c r="F16" s="1009">
        <f>'Demand Factors'!D$35</f>
        <v>0.40397387793616668</v>
      </c>
      <c r="G16" s="1009">
        <f>'Demand Factors'!E$35</f>
        <v>0.13069353112783405</v>
      </c>
      <c r="H16" s="1009">
        <f>'Demand Factors'!F$35</f>
        <v>0.21878554772425782</v>
      </c>
      <c r="I16" s="1009">
        <f>'Demand Factors'!G$35</f>
        <v>8.7996552207573575E-2</v>
      </c>
      <c r="J16" s="1009">
        <f>'Demand Factors'!H$35</f>
        <v>0.12016448222429577</v>
      </c>
      <c r="K16" s="1009">
        <f>'Demand Factors'!I$35</f>
        <v>3.6734002760700248E-2</v>
      </c>
      <c r="L16" s="1009">
        <f>'Demand Factors'!J$35</f>
        <v>1.6520060191718275E-3</v>
      </c>
      <c r="M16" s="225">
        <f t="shared" si="0"/>
        <v>0.99999999999999989</v>
      </c>
      <c r="W16" s="1020"/>
      <c r="X16" s="1020"/>
      <c r="Y16" s="1020"/>
      <c r="Z16" s="1020"/>
      <c r="AA16" s="1020"/>
      <c r="AB16" s="1020"/>
      <c r="AC16" s="1020"/>
    </row>
    <row r="17" spans="1:29">
      <c r="A17" s="229" t="s">
        <v>1350</v>
      </c>
      <c r="B17" s="227" t="s">
        <v>2184</v>
      </c>
      <c r="C17" s="228">
        <v>1</v>
      </c>
      <c r="D17" s="126" t="s">
        <v>1349</v>
      </c>
      <c r="E17" s="230">
        <v>0</v>
      </c>
      <c r="F17" s="1009">
        <f>'Demand Factors'!D$37</f>
        <v>0.41747231281769959</v>
      </c>
      <c r="G17" s="1009">
        <f>'Demand Factors'!E$37</f>
        <v>0.13028498549618811</v>
      </c>
      <c r="H17" s="1009">
        <f>'Demand Factors'!F$37</f>
        <v>0.21442279204883305</v>
      </c>
      <c r="I17" s="1009">
        <f>'Demand Factors'!G$37</f>
        <v>8.6129667064164042E-2</v>
      </c>
      <c r="J17" s="1009">
        <f>'Demand Factors'!H$37</f>
        <v>0.1131634323175673</v>
      </c>
      <c r="K17" s="1009">
        <f>'Demand Factors'!I$37</f>
        <v>3.6886910784375247E-2</v>
      </c>
      <c r="L17" s="1009">
        <f>'Demand Factors'!J$37</f>
        <v>1.6398994711726285E-3</v>
      </c>
      <c r="M17" s="225">
        <f t="shared" si="0"/>
        <v>0.99999999999999989</v>
      </c>
      <c r="W17" s="1020"/>
      <c r="X17" s="1020"/>
      <c r="Y17" s="1020"/>
      <c r="Z17" s="1020"/>
      <c r="AA17" s="1020"/>
      <c r="AB17" s="1020"/>
      <c r="AC17" s="1020"/>
    </row>
    <row r="18" spans="1:29">
      <c r="A18" s="229" t="s">
        <v>2181</v>
      </c>
      <c r="B18" s="221" t="s">
        <v>2182</v>
      </c>
      <c r="C18" s="228">
        <v>1</v>
      </c>
      <c r="D18" s="126" t="s">
        <v>1349</v>
      </c>
      <c r="E18" s="230">
        <v>0</v>
      </c>
      <c r="F18" s="1009">
        <f>'Demand Factors'!D39</f>
        <v>0.45653556544319129</v>
      </c>
      <c r="G18" s="1009">
        <f>'Demand Factors'!E39</f>
        <v>0.12237560864319548</v>
      </c>
      <c r="H18" s="1009">
        <f>'Demand Factors'!F39</f>
        <v>0.19958951220501903</v>
      </c>
      <c r="I18" s="1009">
        <f>'Demand Factors'!G39</f>
        <v>7.8585316479036313E-2</v>
      </c>
      <c r="J18" s="1009">
        <f>'Demand Factors'!H39</f>
        <v>0.10378636844325266</v>
      </c>
      <c r="K18" s="1009">
        <f>'Demand Factors'!I39</f>
        <v>3.8196713073036452E-2</v>
      </c>
      <c r="L18" s="1009">
        <f>'Demand Factors'!J39</f>
        <v>9.3091571326877611E-4</v>
      </c>
      <c r="M18" s="225">
        <f t="shared" si="0"/>
        <v>1</v>
      </c>
      <c r="W18" s="1020"/>
      <c r="X18" s="1020"/>
      <c r="Y18" s="1020"/>
      <c r="Z18" s="1020"/>
      <c r="AA18" s="1020"/>
      <c r="AB18" s="1020"/>
      <c r="AC18" s="1020"/>
    </row>
    <row r="19" spans="1:29">
      <c r="A19" s="229"/>
      <c r="B19" s="227"/>
      <c r="C19" s="228"/>
      <c r="D19" s="126"/>
      <c r="E19" s="230"/>
      <c r="F19" s="1009">
        <f>'Demand Factors'!D41</f>
        <v>0</v>
      </c>
      <c r="G19" s="1009">
        <f>'Demand Factors'!E41</f>
        <v>0</v>
      </c>
      <c r="H19" s="1009">
        <f>'Demand Factors'!F41</f>
        <v>0</v>
      </c>
      <c r="I19" s="1009">
        <f>'Demand Factors'!G41</f>
        <v>0</v>
      </c>
      <c r="J19" s="1009">
        <f>'Demand Factors'!H41</f>
        <v>0</v>
      </c>
      <c r="K19" s="1009">
        <f>'Demand Factors'!I41</f>
        <v>0</v>
      </c>
      <c r="L19" s="1009">
        <f>'Demand Factors'!J41</f>
        <v>0</v>
      </c>
      <c r="M19" s="225"/>
      <c r="W19" s="1020"/>
      <c r="X19" s="1020"/>
      <c r="Y19" s="1020"/>
      <c r="Z19" s="1020"/>
      <c r="AA19" s="1020"/>
      <c r="AB19" s="1020"/>
      <c r="AC19" s="1020"/>
    </row>
    <row r="20" spans="1:29">
      <c r="A20" s="229"/>
      <c r="B20" s="227"/>
      <c r="C20" s="228"/>
      <c r="D20" s="126"/>
      <c r="E20" s="230"/>
      <c r="F20" s="1009">
        <f>'Demand Factors'!D$43</f>
        <v>0</v>
      </c>
      <c r="G20" s="1009">
        <f>'Demand Factors'!E$43</f>
        <v>0</v>
      </c>
      <c r="H20" s="1009">
        <f>'Demand Factors'!F$43</f>
        <v>0</v>
      </c>
      <c r="I20" s="1009">
        <f>'Demand Factors'!G$43</f>
        <v>0</v>
      </c>
      <c r="J20" s="1009">
        <f>'Demand Factors'!H$43</f>
        <v>0</v>
      </c>
      <c r="K20" s="1009">
        <f>'Demand Factors'!I$43</f>
        <v>0</v>
      </c>
      <c r="L20" s="1009">
        <f>'Demand Factors'!J$43</f>
        <v>0</v>
      </c>
      <c r="M20" s="225"/>
      <c r="W20" s="1020"/>
      <c r="X20" s="1020"/>
      <c r="Y20" s="1020"/>
      <c r="Z20" s="1020"/>
      <c r="AA20" s="1020"/>
      <c r="AB20" s="1020"/>
      <c r="AC20" s="1020"/>
    </row>
    <row r="21" spans="1:29">
      <c r="A21" s="229"/>
      <c r="B21" s="227"/>
      <c r="C21" s="228"/>
      <c r="D21" s="126"/>
      <c r="E21" s="230"/>
      <c r="F21" s="1009">
        <f>'Demand Factors'!D$45</f>
        <v>0</v>
      </c>
      <c r="G21" s="1009">
        <f>'Demand Factors'!E$45</f>
        <v>0</v>
      </c>
      <c r="H21" s="1009">
        <f>'Demand Factors'!F$45</f>
        <v>0</v>
      </c>
      <c r="I21" s="1009">
        <f>'Demand Factors'!G$45</f>
        <v>0</v>
      </c>
      <c r="J21" s="1009">
        <f>'Demand Factors'!H$45</f>
        <v>0</v>
      </c>
      <c r="K21" s="1009">
        <f>'Demand Factors'!I$45</f>
        <v>0</v>
      </c>
      <c r="L21" s="1009">
        <f>'Demand Factors'!J$45</f>
        <v>0</v>
      </c>
      <c r="M21" s="225"/>
      <c r="W21" s="1020"/>
      <c r="X21" s="1020"/>
      <c r="Y21" s="1020"/>
      <c r="Z21" s="1020"/>
      <c r="AA21" s="1020"/>
      <c r="AB21" s="1020"/>
      <c r="AC21" s="1020"/>
    </row>
    <row r="22" spans="1:29">
      <c r="A22" s="229"/>
      <c r="B22" s="227"/>
      <c r="C22" s="228"/>
      <c r="D22" s="126"/>
      <c r="E22" s="230"/>
      <c r="F22" s="1009">
        <f>'Demand Factors'!D$47</f>
        <v>0</v>
      </c>
      <c r="G22" s="1009">
        <f>'Demand Factors'!E$47</f>
        <v>0</v>
      </c>
      <c r="H22" s="1009">
        <f>'Demand Factors'!F$47</f>
        <v>0</v>
      </c>
      <c r="I22" s="1009">
        <f>'Demand Factors'!G$47</f>
        <v>0</v>
      </c>
      <c r="J22" s="1009">
        <f>'Demand Factors'!H$47</f>
        <v>0</v>
      </c>
      <c r="K22" s="1009">
        <f>'Demand Factors'!I$47</f>
        <v>0</v>
      </c>
      <c r="L22" s="1009">
        <f>'Demand Factors'!J$47</f>
        <v>0</v>
      </c>
      <c r="M22" s="225"/>
      <c r="W22" s="1020"/>
      <c r="X22" s="1020"/>
      <c r="Y22" s="1020"/>
      <c r="Z22" s="1020"/>
      <c r="AA22" s="1020"/>
      <c r="AB22" s="1020"/>
      <c r="AC22" s="1020"/>
    </row>
    <row r="23" spans="1:29">
      <c r="A23" s="229"/>
      <c r="B23" s="227"/>
      <c r="C23" s="228"/>
      <c r="D23" s="126"/>
      <c r="E23" s="230"/>
      <c r="F23" s="1009">
        <f>'Demand Factors'!D$49</f>
        <v>0</v>
      </c>
      <c r="G23" s="1009">
        <f>'Demand Factors'!E$49</f>
        <v>0</v>
      </c>
      <c r="H23" s="1009">
        <f>'Demand Factors'!F$49</f>
        <v>0</v>
      </c>
      <c r="I23" s="1009">
        <f>'Demand Factors'!G$49</f>
        <v>0</v>
      </c>
      <c r="J23" s="1009">
        <f>'Demand Factors'!H$49</f>
        <v>0</v>
      </c>
      <c r="K23" s="1009">
        <f>'Demand Factors'!I$49</f>
        <v>0</v>
      </c>
      <c r="L23" s="1009">
        <f>'Demand Factors'!J$49</f>
        <v>0</v>
      </c>
      <c r="M23" s="225"/>
      <c r="W23" s="1020"/>
      <c r="X23" s="1020"/>
      <c r="Y23" s="1020"/>
      <c r="Z23" s="1020"/>
      <c r="AA23" s="1020"/>
      <c r="AB23" s="1020"/>
      <c r="AC23" s="1020"/>
    </row>
    <row r="24" spans="1:29">
      <c r="A24" s="226" t="s">
        <v>820</v>
      </c>
      <c r="B24" s="227" t="s">
        <v>1788</v>
      </c>
      <c r="C24" s="126"/>
      <c r="D24" s="231"/>
      <c r="E24" s="227"/>
      <c r="F24" s="1009">
        <f>'Dist. Factors'!D30</f>
        <v>0.50372260744544639</v>
      </c>
      <c r="G24" s="1009">
        <f>'Dist. Factors'!E30</f>
        <v>0.12735760562358706</v>
      </c>
      <c r="H24" s="1009">
        <f>'Dist. Factors'!F30</f>
        <v>0.17204474708695183</v>
      </c>
      <c r="I24" s="1009">
        <f>'Dist. Factors'!G30</f>
        <v>6.5624473239457762E-2</v>
      </c>
      <c r="J24" s="1009">
        <f>'Dist. Factors'!H30</f>
        <v>8.0990210915420399E-2</v>
      </c>
      <c r="K24" s="1009">
        <f>'Dist. Factors'!I30</f>
        <v>4.9462427462087767E-2</v>
      </c>
      <c r="L24" s="1009">
        <f>'Dist. Factors'!J30</f>
        <v>7.9792822704890024E-4</v>
      </c>
      <c r="M24" s="225">
        <f t="shared" si="0"/>
        <v>1</v>
      </c>
      <c r="W24" s="1020"/>
      <c r="X24" s="1020"/>
      <c r="Y24" s="1020"/>
      <c r="Z24" s="1020"/>
      <c r="AA24" s="1020"/>
      <c r="AB24" s="1020"/>
      <c r="AC24" s="1020"/>
    </row>
    <row r="25" spans="1:29">
      <c r="A25" s="226" t="s">
        <v>1789</v>
      </c>
      <c r="B25" s="227" t="s">
        <v>1790</v>
      </c>
      <c r="C25" s="126"/>
      <c r="D25" s="231"/>
      <c r="E25" s="227"/>
      <c r="F25" s="1009">
        <f>'Dist. Factors'!D32</f>
        <v>0.5481145178520912</v>
      </c>
      <c r="G25" s="1009">
        <f>'Dist. Factors'!E32</f>
        <v>0.13858133736578282</v>
      </c>
      <c r="H25" s="1009">
        <f>'Dist. Factors'!F32</f>
        <v>0.18720665343328347</v>
      </c>
      <c r="I25" s="1009">
        <f>'Dist. Factors'!G32</f>
        <v>7.140780655320976E-2</v>
      </c>
      <c r="J25" s="1009">
        <f>'Dist. Factors'!H32</f>
        <v>0</v>
      </c>
      <c r="K25" s="1009">
        <f>'Dist. Factors'!I32</f>
        <v>5.3821436996179341E-2</v>
      </c>
      <c r="L25" s="1009">
        <f>'Dist. Factors'!J32</f>
        <v>8.6824779945348773E-4</v>
      </c>
      <c r="M25" s="225">
        <f t="shared" si="0"/>
        <v>1</v>
      </c>
      <c r="W25" s="1020"/>
      <c r="X25" s="1020"/>
      <c r="Y25" s="1020"/>
      <c r="Z25" s="1020"/>
      <c r="AA25" s="1020"/>
      <c r="AB25" s="1020"/>
      <c r="AC25" s="1020"/>
    </row>
    <row r="26" spans="1:29">
      <c r="A26" s="226" t="s">
        <v>812</v>
      </c>
      <c r="B26" s="227" t="s">
        <v>1351</v>
      </c>
      <c r="C26" s="126"/>
      <c r="D26" s="231"/>
      <c r="E26" s="227"/>
      <c r="F26" s="1009">
        <f>MtrXfmrSvcs!C35</f>
        <v>0.5865877118992413</v>
      </c>
      <c r="G26" s="1009">
        <f>MtrXfmrSvcs!D35</f>
        <v>0.22592497304419398</v>
      </c>
      <c r="H26" s="1009">
        <f>MtrXfmrSvcs!E35</f>
        <v>6.3993116439641354E-2</v>
      </c>
      <c r="I26" s="1009">
        <f>MtrXfmrSvcs!F35</f>
        <v>8.2671975083567842E-3</v>
      </c>
      <c r="J26" s="1009">
        <f>MtrXfmrSvcs!G35</f>
        <v>0</v>
      </c>
      <c r="K26" s="1009">
        <f>MtrXfmrSvcs!H35</f>
        <v>0.1140411653137426</v>
      </c>
      <c r="L26" s="1009">
        <f>MtrXfmrSvcs!I35</f>
        <v>1.1858357948240331E-3</v>
      </c>
      <c r="M26" s="225">
        <f t="shared" si="0"/>
        <v>1.0000000000000002</v>
      </c>
      <c r="W26" s="1020"/>
      <c r="X26" s="1020"/>
      <c r="Y26" s="1020"/>
      <c r="Z26" s="1020"/>
      <c r="AA26" s="1020"/>
      <c r="AB26" s="1020"/>
      <c r="AC26" s="1020"/>
    </row>
    <row r="27" spans="1:29">
      <c r="A27" s="226" t="s">
        <v>1203</v>
      </c>
      <c r="B27" s="227" t="s">
        <v>1352</v>
      </c>
      <c r="C27" s="126"/>
      <c r="D27" s="231"/>
      <c r="E27" s="227"/>
      <c r="F27" s="1009">
        <f>'Dist. Factors'!D47</f>
        <v>0.85707775002617281</v>
      </c>
      <c r="G27" s="1009">
        <f>'Dist. Factors'!E47</f>
        <v>0.14163428004892442</v>
      </c>
      <c r="H27" s="1009">
        <f>'Dist. Factors'!F47</f>
        <v>0</v>
      </c>
      <c r="I27" s="1009">
        <f>'Dist. Factors'!G47</f>
        <v>0</v>
      </c>
      <c r="J27" s="1009">
        <f>'Dist. Factors'!H47</f>
        <v>0</v>
      </c>
      <c r="K27" s="1009">
        <f>'Dist. Factors'!I47</f>
        <v>0</v>
      </c>
      <c r="L27" s="1009">
        <f>'Dist. Factors'!J47</f>
        <v>1.2879699249028719E-3</v>
      </c>
      <c r="M27" s="225">
        <f t="shared" si="0"/>
        <v>1</v>
      </c>
      <c r="W27" s="1020"/>
      <c r="X27" s="1020"/>
      <c r="Y27" s="1020"/>
      <c r="Z27" s="1020"/>
      <c r="AA27" s="1020"/>
      <c r="AB27" s="1020"/>
      <c r="AC27" s="1020"/>
    </row>
    <row r="28" spans="1:29">
      <c r="A28" s="226" t="s">
        <v>898</v>
      </c>
      <c r="B28" s="227" t="s">
        <v>1353</v>
      </c>
      <c r="C28" s="126"/>
      <c r="D28" s="231"/>
      <c r="E28" s="227"/>
      <c r="F28" s="1009">
        <f>'Energy Factor'!C$34</f>
        <v>0.39047544305463378</v>
      </c>
      <c r="G28" s="1009">
        <f>'Energy Factor'!D$34</f>
        <v>0.13110207675947999</v>
      </c>
      <c r="H28" s="1009">
        <f>'Energy Factor'!E$34</f>
        <v>0.22314830339968253</v>
      </c>
      <c r="I28" s="1009">
        <f>'Energy Factor'!F$34</f>
        <v>8.986343735098308E-2</v>
      </c>
      <c r="J28" s="1009">
        <f>'Energy Factor'!G$34</f>
        <v>0.12716553213102419</v>
      </c>
      <c r="K28" s="1009">
        <f>'Energy Factor'!H$34</f>
        <v>3.6581094737025241E-2</v>
      </c>
      <c r="L28" s="1009">
        <f>'Energy Factor'!I$34</f>
        <v>1.6641125671710264E-3</v>
      </c>
      <c r="M28" s="225">
        <f t="shared" si="0"/>
        <v>0.99999999999999978</v>
      </c>
      <c r="W28" s="1020"/>
      <c r="X28" s="1020"/>
      <c r="Y28" s="1020"/>
      <c r="Z28" s="1020"/>
      <c r="AA28" s="1020"/>
      <c r="AB28" s="1020"/>
      <c r="AC28" s="1020"/>
    </row>
    <row r="29" spans="1:29">
      <c r="A29" s="226"/>
      <c r="B29" s="227"/>
      <c r="C29" s="126"/>
      <c r="D29" s="231"/>
      <c r="E29" s="227"/>
      <c r="F29" s="1009">
        <f>'Energy Factor'!C$41</f>
        <v>0</v>
      </c>
      <c r="G29" s="1009">
        <f>'Energy Factor'!D$41</f>
        <v>0</v>
      </c>
      <c r="H29" s="1009">
        <f>'Energy Factor'!E$41</f>
        <v>0</v>
      </c>
      <c r="I29" s="1009">
        <f>'Energy Factor'!F$41</f>
        <v>0</v>
      </c>
      <c r="J29" s="1009">
        <f>'Energy Factor'!G$41</f>
        <v>0</v>
      </c>
      <c r="K29" s="1009">
        <f>'Energy Factor'!H$41</f>
        <v>0</v>
      </c>
      <c r="L29" s="1009">
        <f>'Energy Factor'!I$41</f>
        <v>0</v>
      </c>
      <c r="M29" s="225"/>
      <c r="W29" s="1020"/>
      <c r="X29" s="1020"/>
      <c r="Y29" s="1020"/>
      <c r="Z29" s="1020"/>
      <c r="AA29" s="1020"/>
      <c r="AB29" s="1020"/>
      <c r="AC29" s="1020"/>
    </row>
    <row r="30" spans="1:29">
      <c r="A30" s="226"/>
      <c r="B30" s="227"/>
      <c r="C30" s="126"/>
      <c r="D30" s="231"/>
      <c r="E30" s="227"/>
      <c r="F30" s="1009">
        <f>'Energy Factor'!C$43</f>
        <v>0</v>
      </c>
      <c r="G30" s="1009">
        <f>'Energy Factor'!D$43</f>
        <v>0</v>
      </c>
      <c r="H30" s="1009">
        <f>'Energy Factor'!E$43</f>
        <v>0</v>
      </c>
      <c r="I30" s="1009">
        <f>'Energy Factor'!F$43</f>
        <v>0</v>
      </c>
      <c r="J30" s="1009">
        <f>'Energy Factor'!G$43</f>
        <v>0</v>
      </c>
      <c r="K30" s="1009">
        <f>'Energy Factor'!H$43</f>
        <v>0</v>
      </c>
      <c r="L30" s="1009">
        <f>'Energy Factor'!I$43</f>
        <v>0</v>
      </c>
      <c r="M30" s="225"/>
      <c r="W30" s="1020"/>
      <c r="X30" s="1020"/>
      <c r="Y30" s="1020"/>
      <c r="Z30" s="1020"/>
      <c r="AA30" s="1020"/>
      <c r="AB30" s="1020"/>
      <c r="AC30" s="1020"/>
    </row>
    <row r="31" spans="1:29">
      <c r="A31" s="226"/>
      <c r="B31" s="227"/>
      <c r="C31" s="126"/>
      <c r="D31" s="231"/>
      <c r="E31" s="227"/>
      <c r="F31" s="1009">
        <f>'Energy Factor'!C$45</f>
        <v>0</v>
      </c>
      <c r="G31" s="1009">
        <f>'Energy Factor'!D$45</f>
        <v>0</v>
      </c>
      <c r="H31" s="1009">
        <f>'Energy Factor'!E$45</f>
        <v>0</v>
      </c>
      <c r="I31" s="1009">
        <f>'Energy Factor'!F$45</f>
        <v>0</v>
      </c>
      <c r="J31" s="1009">
        <f>'Energy Factor'!G$45</f>
        <v>0</v>
      </c>
      <c r="K31" s="1009">
        <f>'Energy Factor'!H$45</f>
        <v>0</v>
      </c>
      <c r="L31" s="1009">
        <f>'Energy Factor'!I$45</f>
        <v>0</v>
      </c>
      <c r="M31" s="225"/>
      <c r="W31" s="1020"/>
      <c r="X31" s="1020"/>
      <c r="Y31" s="1020"/>
      <c r="Z31" s="1020"/>
      <c r="AA31" s="1020"/>
      <c r="AB31" s="1020"/>
      <c r="AC31" s="1020"/>
    </row>
    <row r="32" spans="1:29">
      <c r="A32" s="226" t="s">
        <v>810</v>
      </c>
      <c r="B32" s="227" t="s">
        <v>1354</v>
      </c>
      <c r="C32" s="126"/>
      <c r="D32" s="231"/>
      <c r="E32" s="227"/>
      <c r="F32" s="1009">
        <f>'Cust Factors'!D19</f>
        <v>0.78804400262924001</v>
      </c>
      <c r="G32" s="1009">
        <f>'Cust Factors'!E19</f>
        <v>0.14811524174422211</v>
      </c>
      <c r="H32" s="1009">
        <f>'Cust Factors'!F19</f>
        <v>7.6182310394894599E-3</v>
      </c>
      <c r="I32" s="1009">
        <f>'Cust Factors'!G19</f>
        <v>4.7282232058376995E-4</v>
      </c>
      <c r="J32" s="1009">
        <f>'Cust Factors'!H19</f>
        <v>7.1160549920634289E-6</v>
      </c>
      <c r="K32" s="1009">
        <f>'Cust Factors'!I19</f>
        <v>3.6582667192739927E-2</v>
      </c>
      <c r="L32" s="1009">
        <f>'Cust Factors'!J19</f>
        <v>1.9159919018732791E-2</v>
      </c>
      <c r="M32" s="225">
        <f t="shared" si="0"/>
        <v>1</v>
      </c>
      <c r="W32" s="1020"/>
      <c r="X32" s="1020"/>
      <c r="Y32" s="1020"/>
      <c r="Z32" s="1020"/>
      <c r="AA32" s="1020"/>
      <c r="AB32" s="1020"/>
      <c r="AC32" s="1020"/>
    </row>
    <row r="33" spans="1:29">
      <c r="A33" s="226" t="s">
        <v>1355</v>
      </c>
      <c r="B33" s="227" t="s">
        <v>1356</v>
      </c>
      <c r="C33" s="126"/>
      <c r="D33" s="231"/>
      <c r="E33" s="227"/>
      <c r="F33" s="1009">
        <f>'Cust Factors'!D23</f>
        <v>0.80983285428466334</v>
      </c>
      <c r="G33" s="1009">
        <f>'Cust Factors'!E23</f>
        <v>0.15221052198175267</v>
      </c>
      <c r="H33" s="1009">
        <f>'Cust Factors'!F23</f>
        <v>8.4298254984188879E-3</v>
      </c>
      <c r="I33" s="1009">
        <f>'Cust Factors'!G23</f>
        <v>3.5369020547982742E-3</v>
      </c>
      <c r="J33" s="1009">
        <f>'Cust Factors'!H23</f>
        <v>8.9233634281544788E-4</v>
      </c>
      <c r="K33" s="1009">
        <f>'Cust Factors'!I23</f>
        <v>2.509755983755135E-2</v>
      </c>
      <c r="L33" s="1009">
        <f>'Cust Factors'!J23</f>
        <v>0</v>
      </c>
      <c r="M33" s="225">
        <f t="shared" si="0"/>
        <v>1</v>
      </c>
      <c r="W33" s="1020"/>
      <c r="X33" s="1020"/>
      <c r="Y33" s="1020"/>
      <c r="Z33" s="1020"/>
      <c r="AA33" s="1020"/>
      <c r="AB33" s="1020"/>
      <c r="AC33" s="1020"/>
    </row>
    <row r="34" spans="1:29">
      <c r="A34" s="226" t="s">
        <v>1068</v>
      </c>
      <c r="B34" s="227" t="s">
        <v>1357</v>
      </c>
      <c r="C34" s="126"/>
      <c r="D34" s="231"/>
      <c r="E34" s="227"/>
      <c r="F34" s="1009">
        <f>'Cust Factors'!D27</f>
        <v>0.77379718073857373</v>
      </c>
      <c r="G34" s="1009">
        <f>'Cust Factors'!E27</f>
        <v>0.16197710764536433</v>
      </c>
      <c r="H34" s="1009">
        <f>'Cust Factors'!F27</f>
        <v>9.0685176234846492E-3</v>
      </c>
      <c r="I34" s="1009">
        <f>'Cust Factors'!G27</f>
        <v>4.0746744124918067E-3</v>
      </c>
      <c r="J34" s="1009">
        <f>'Cust Factors'!H27</f>
        <v>6.1324531291682711E-5</v>
      </c>
      <c r="K34" s="1009">
        <f>'Cust Factors'!I27</f>
        <v>3.2783112814249851E-2</v>
      </c>
      <c r="L34" s="1009">
        <f>'Cust Factors'!J27</f>
        <v>1.8238082234544078E-2</v>
      </c>
      <c r="M34" s="225">
        <f t="shared" si="0"/>
        <v>1</v>
      </c>
      <c r="W34" s="1020"/>
      <c r="X34" s="1020"/>
      <c r="Y34" s="1020"/>
      <c r="Z34" s="1020"/>
      <c r="AA34" s="1020"/>
      <c r="AB34" s="1020"/>
      <c r="AC34" s="1020"/>
    </row>
    <row r="35" spans="1:29">
      <c r="A35" s="220" t="s">
        <v>1285</v>
      </c>
      <c r="B35" s="232" t="s">
        <v>1358</v>
      </c>
      <c r="C35" s="233"/>
      <c r="D35" s="232"/>
      <c r="E35" s="234"/>
      <c r="F35" s="1009">
        <f>'Cust Advances'!C26</f>
        <v>0.45192920694863126</v>
      </c>
      <c r="G35" s="1009">
        <f>'Cust Advances'!D26</f>
        <v>0.36437893956699657</v>
      </c>
      <c r="H35" s="1009">
        <f>'Cust Advances'!E26</f>
        <v>6.360598905606421E-2</v>
      </c>
      <c r="I35" s="1009">
        <f>'Cust Advances'!F26</f>
        <v>0</v>
      </c>
      <c r="J35" s="1009">
        <f>'Cust Advances'!G26</f>
        <v>0</v>
      </c>
      <c r="K35" s="1009">
        <f>'Cust Advances'!H26</f>
        <v>5.6240956747196057E-2</v>
      </c>
      <c r="L35" s="1009">
        <f>'Cust Advances'!I26</f>
        <v>6.3844907681111895E-2</v>
      </c>
      <c r="M35" s="225">
        <f t="shared" si="0"/>
        <v>1</v>
      </c>
      <c r="W35" s="1020"/>
      <c r="X35" s="1020"/>
      <c r="Y35" s="1020"/>
      <c r="Z35" s="1020"/>
      <c r="AA35" s="1020"/>
      <c r="AB35" s="1020"/>
      <c r="AC35" s="1020"/>
    </row>
    <row r="36" spans="1:29">
      <c r="A36" s="220" t="s">
        <v>1275</v>
      </c>
      <c r="B36" s="232" t="s">
        <v>1359</v>
      </c>
      <c r="C36" s="233"/>
      <c r="D36" s="232"/>
      <c r="E36" s="234"/>
      <c r="F36" s="1009">
        <f>'Cust Advances'!C31</f>
        <v>0.45230339575379269</v>
      </c>
      <c r="G36" s="1009">
        <f>'Cust Advances'!D31</f>
        <v>0.1418828151829182</v>
      </c>
      <c r="H36" s="1009">
        <f>'Cust Advances'!E31</f>
        <v>0.38027493283235358</v>
      </c>
      <c r="I36" s="1009">
        <f>'Cust Advances'!F31</f>
        <v>0</v>
      </c>
      <c r="J36" s="1009">
        <f>'Cust Advances'!G31</f>
        <v>0</v>
      </c>
      <c r="K36" s="1009">
        <f>'Cust Advances'!H31</f>
        <v>2.5233319192776195E-2</v>
      </c>
      <c r="L36" s="1009">
        <f>'Cust Advances'!I31</f>
        <v>3.055370381593035E-4</v>
      </c>
      <c r="M36" s="225">
        <f t="shared" si="0"/>
        <v>0.99999999999999989</v>
      </c>
      <c r="W36" s="1020"/>
      <c r="X36" s="1020"/>
      <c r="Y36" s="1020"/>
      <c r="Z36" s="1020"/>
      <c r="AA36" s="1020"/>
      <c r="AB36" s="1020"/>
      <c r="AC36" s="1020"/>
    </row>
    <row r="37" spans="1:29">
      <c r="A37" s="220" t="s">
        <v>1211</v>
      </c>
      <c r="B37" s="232" t="s">
        <v>367</v>
      </c>
      <c r="C37" s="233"/>
      <c r="D37" s="232"/>
      <c r="E37" s="234"/>
      <c r="F37" s="1009">
        <f>MtrXfmrSvcs!C23</f>
        <v>0.67959887852962997</v>
      </c>
      <c r="G37" s="1009">
        <f>MtrXfmrSvcs!D23</f>
        <v>0.17720004251878521</v>
      </c>
      <c r="H37" s="1009">
        <f>MtrXfmrSvcs!E23</f>
        <v>7.7353811243089807E-2</v>
      </c>
      <c r="I37" s="1009">
        <f>MtrXfmrSvcs!F23</f>
        <v>1.073968070322103E-2</v>
      </c>
      <c r="J37" s="1009">
        <f>MtrXfmrSvcs!G23</f>
        <v>6.2387450991343771E-4</v>
      </c>
      <c r="K37" s="1009">
        <f>MtrXfmrSvcs!H23</f>
        <v>5.4483712495360576E-2</v>
      </c>
      <c r="L37" s="1009">
        <f>MtrXfmrSvcs!I23</f>
        <v>0</v>
      </c>
      <c r="M37" s="225">
        <f t="shared" si="0"/>
        <v>1</v>
      </c>
      <c r="W37" s="1020"/>
      <c r="X37" s="1020"/>
      <c r="Y37" s="1020"/>
      <c r="Z37" s="1020"/>
      <c r="AA37" s="1020"/>
      <c r="AB37" s="1020"/>
      <c r="AC37" s="1020"/>
    </row>
    <row r="38" spans="1:29">
      <c r="A38" s="220" t="s">
        <v>1791</v>
      </c>
      <c r="B38" s="232" t="s">
        <v>1792</v>
      </c>
      <c r="C38" s="233"/>
      <c r="D38" s="232"/>
      <c r="E38" s="234"/>
      <c r="F38" s="1009">
        <f>MtrXfmrSvcs!C25</f>
        <v>0.68002312762510686</v>
      </c>
      <c r="G38" s="1009">
        <f>MtrXfmrSvcs!D25</f>
        <v>0.17731066212121852</v>
      </c>
      <c r="H38" s="1009">
        <f>MtrXfmrSvcs!E25</f>
        <v>7.7402100440568444E-2</v>
      </c>
      <c r="I38" s="1009">
        <f>MtrXfmrSvcs!F25</f>
        <v>1.0746385098957985E-2</v>
      </c>
      <c r="J38" s="1009">
        <f>MtrXfmrSvcs!G25</f>
        <v>0</v>
      </c>
      <c r="K38" s="1009">
        <f>MtrXfmrSvcs!H25</f>
        <v>5.4517724714148209E-2</v>
      </c>
      <c r="L38" s="1009">
        <f>MtrXfmrSvcs!I25</f>
        <v>0</v>
      </c>
      <c r="M38" s="225">
        <f t="shared" si="0"/>
        <v>1</v>
      </c>
      <c r="W38" s="1020"/>
      <c r="X38" s="1020"/>
      <c r="Y38" s="1020"/>
      <c r="Z38" s="1020"/>
      <c r="AA38" s="1020"/>
      <c r="AB38" s="1020"/>
      <c r="AC38" s="1020"/>
    </row>
    <row r="39" spans="1:29">
      <c r="A39" s="220" t="s">
        <v>1209</v>
      </c>
      <c r="B39" s="232" t="s">
        <v>366</v>
      </c>
      <c r="C39" s="233"/>
      <c r="D39" s="232"/>
      <c r="E39" s="234"/>
      <c r="F39" s="1009">
        <f>MtrXfmrSvcs!C30</f>
        <v>0.70991007341390666</v>
      </c>
      <c r="G39" s="1009">
        <f>MtrXfmrSvcs!D30</f>
        <v>0.23074744766880756</v>
      </c>
      <c r="H39" s="1009">
        <f>MtrXfmrSvcs!E30</f>
        <v>4.7246394734222534E-2</v>
      </c>
      <c r="I39" s="1009">
        <f>MtrXfmrSvcs!F30</f>
        <v>1.2096084183063073E-2</v>
      </c>
      <c r="J39" s="1009">
        <f>MtrXfmrSvcs!G30</f>
        <v>0</v>
      </c>
      <c r="K39" s="1009">
        <f>MtrXfmrSvcs!H30</f>
        <v>0</v>
      </c>
      <c r="L39" s="1009">
        <f>MtrXfmrSvcs!I30</f>
        <v>0</v>
      </c>
      <c r="M39" s="225">
        <f t="shared" si="0"/>
        <v>0.99999999999999978</v>
      </c>
      <c r="W39" s="1020"/>
      <c r="X39" s="1020"/>
      <c r="Y39" s="1020"/>
      <c r="Z39" s="1020"/>
      <c r="AA39" s="1020"/>
      <c r="AB39" s="1020"/>
      <c r="AC39" s="1020"/>
    </row>
    <row r="40" spans="1:29">
      <c r="A40" s="220" t="s">
        <v>885</v>
      </c>
      <c r="B40" s="232" t="s">
        <v>1360</v>
      </c>
      <c r="C40" s="233"/>
      <c r="D40" s="232"/>
      <c r="E40" s="234"/>
      <c r="F40" s="1009">
        <f>Uncollectables!C30</f>
        <v>0.82530622247584362</v>
      </c>
      <c r="G40" s="1009">
        <f>Uncollectables!D30</f>
        <v>5.5868594580679033E-2</v>
      </c>
      <c r="H40" s="1009">
        <f>Uncollectables!E30</f>
        <v>6.4953438892799129E-2</v>
      </c>
      <c r="I40" s="1009">
        <f>Uncollectables!F30</f>
        <v>2.4400799418919889E-2</v>
      </c>
      <c r="J40" s="1009">
        <f>Uncollectables!G30</f>
        <v>2.9710106617169572E-2</v>
      </c>
      <c r="K40" s="1009">
        <f>Uncollectables!H30</f>
        <v>-2.3916198541154283E-4</v>
      </c>
      <c r="L40" s="1009">
        <f>Uncollectables!I30</f>
        <v>0</v>
      </c>
      <c r="M40" s="225">
        <f t="shared" si="0"/>
        <v>0.99999999999999989</v>
      </c>
      <c r="W40" s="1020"/>
      <c r="X40" s="1020"/>
      <c r="Y40" s="1020"/>
      <c r="Z40" s="1020"/>
      <c r="AA40" s="1020"/>
      <c r="AB40" s="1020"/>
      <c r="AC40" s="1020"/>
    </row>
    <row r="41" spans="1:29">
      <c r="A41" s="226"/>
      <c r="B41" s="231"/>
      <c r="C41" s="231"/>
      <c r="D41" s="231"/>
      <c r="E41" s="231"/>
      <c r="F41" s="1009">
        <v>0</v>
      </c>
      <c r="G41" s="1009">
        <v>0</v>
      </c>
      <c r="H41" s="1009">
        <v>0</v>
      </c>
      <c r="I41" s="1009">
        <v>0</v>
      </c>
      <c r="J41" s="1009">
        <v>0</v>
      </c>
      <c r="K41" s="1009">
        <v>0</v>
      </c>
      <c r="L41" s="1009">
        <v>0</v>
      </c>
      <c r="M41" s="225"/>
      <c r="W41" s="1020"/>
      <c r="X41" s="1020"/>
      <c r="Y41" s="1020"/>
      <c r="Z41" s="1020"/>
      <c r="AA41" s="1020"/>
      <c r="AB41" s="1020"/>
      <c r="AC41" s="1020"/>
    </row>
    <row r="42" spans="1:29">
      <c r="A42" s="226"/>
      <c r="B42" s="231"/>
      <c r="C42" s="231"/>
      <c r="D42" s="231"/>
      <c r="E42" s="231"/>
      <c r="F42" s="1015">
        <v>0</v>
      </c>
      <c r="G42" s="1015">
        <v>0</v>
      </c>
      <c r="H42" s="1015">
        <v>0</v>
      </c>
      <c r="I42" s="1015">
        <v>0</v>
      </c>
      <c r="J42" s="1015">
        <v>0</v>
      </c>
      <c r="K42" s="1015">
        <v>0</v>
      </c>
      <c r="L42" s="1015">
        <v>0</v>
      </c>
      <c r="M42" s="225"/>
      <c r="W42" s="1020"/>
      <c r="X42" s="1020"/>
      <c r="Y42" s="1020"/>
      <c r="Z42" s="1020"/>
      <c r="AA42" s="1020"/>
      <c r="AB42" s="1020"/>
      <c r="AC42" s="1020"/>
    </row>
    <row r="43" spans="1:29">
      <c r="A43" s="226" t="s">
        <v>886</v>
      </c>
      <c r="B43" s="227" t="s">
        <v>1361</v>
      </c>
      <c r="C43" s="231"/>
      <c r="D43" s="231"/>
      <c r="E43" s="227"/>
      <c r="F43" s="1009">
        <f ca="1">IF(ISERROR(+'G+T+D+C+CO'!I$56/+'G+T+D+C+CO'!$H$56),1/7,+'G+T+D+C+CO'!I$56/+'G+T+D+C+CO'!$H$56)</f>
        <v>0.47942535252357654</v>
      </c>
      <c r="G43" s="1009">
        <f ca="1">IF(ISERROR(+'G+T+D+C+CO'!J$56/+'G+T+D+C+CO'!$H$56),1/7,+'G+T+D+C+CO'!J$56/+'G+T+D+C+CO'!$H$56)</f>
        <v>0.13726536799255926</v>
      </c>
      <c r="H43" s="1009">
        <f ca="1">IF(ISERROR(+'G+T+D+C+CO'!K$56/+'G+T+D+C+CO'!$H$56),1/7,+'G+T+D+C+CO'!K$56/+'G+T+D+C+CO'!$H$56)</f>
        <v>0.18346972934583805</v>
      </c>
      <c r="I43" s="1009">
        <f ca="1">IF(ISERROR(+'G+T+D+C+CO'!L$56/+'G+T+D+C+CO'!$H$56),1/7,+'G+T+D+C+CO'!L$56/+'G+T+D+C+CO'!$H$56)</f>
        <v>7.176408475235424E-2</v>
      </c>
      <c r="J43" s="1009">
        <f ca="1">IF(ISERROR(+'G+T+D+C+CO'!M$56/+'G+T+D+C+CO'!$H$56),1/7,+'G+T+D+C+CO'!M$56/+'G+T+D+C+CO'!$H$56)</f>
        <v>8.4645201371562354E-2</v>
      </c>
      <c r="K43" s="1009">
        <f ca="1">IF(ISERROR(+'G+T+D+C+CO'!N$56/+'G+T+D+C+CO'!$H$56),1/7,+'G+T+D+C+CO'!N$56/+'G+T+D+C+CO'!$H$56)</f>
        <v>4.0448962988342177E-2</v>
      </c>
      <c r="L43" s="1009">
        <f ca="1">IF(ISERROR(+'G+T+D+C+CO'!O$56/+'G+T+D+C+CO'!$H$56),1/7,+'G+T+D+C+CO'!O$56/+'G+T+D+C+CO'!$H$56)</f>
        <v>2.9813010257673327E-3</v>
      </c>
      <c r="M43" s="225">
        <f t="shared" ca="1" si="0"/>
        <v>1</v>
      </c>
      <c r="W43" s="1020"/>
      <c r="X43" s="1020"/>
      <c r="Y43" s="1020"/>
      <c r="Z43" s="1020"/>
      <c r="AA43" s="1020"/>
      <c r="AB43" s="1020"/>
      <c r="AC43" s="1020"/>
    </row>
    <row r="44" spans="1:29">
      <c r="A44" s="235" t="s">
        <v>2123</v>
      </c>
      <c r="B44" s="236" t="s">
        <v>1362</v>
      </c>
      <c r="C44" s="231"/>
      <c r="D44" s="231"/>
      <c r="E44" s="227"/>
      <c r="F44" s="1016">
        <f ca="1">IF(ISERROR(+Generation!I$56/+Generation!$H$56),1/7,+Generation!I$56/+Generation!$H$56)</f>
        <v>0.43930940456051032</v>
      </c>
      <c r="G44" s="1016">
        <f ca="1">IF(ISERROR(+Generation!J$56/+Generation!$H$56),1/7,+Generation!J$56/+Generation!$H$56)</f>
        <v>0.12464823679669366</v>
      </c>
      <c r="H44" s="1016">
        <f ca="1">IF(ISERROR(+Generation!K$56/+Generation!$H$56),1/7,+Generation!K$56/+Generation!$H$56)</f>
        <v>0.20573421893655403</v>
      </c>
      <c r="I44" s="1016">
        <f ca="1">IF(ISERROR(+Generation!L$56/+Generation!$H$56),1/7,+Generation!L$56/+Generation!$H$56)</f>
        <v>8.1526835006849832E-2</v>
      </c>
      <c r="J44" s="1016">
        <f ca="1">IF(ISERROR(+Generation!M$56/+Generation!$H$56),1/7,+Generation!M$56/+Generation!$H$56)</f>
        <v>0.10988457307138091</v>
      </c>
      <c r="K44" s="1016">
        <f ca="1">IF(ISERROR(+Generation!N$56/+Generation!$H$56),1/7,+Generation!N$56/+Generation!$H$56)</f>
        <v>3.7775045115125007E-2</v>
      </c>
      <c r="L44" s="1016">
        <f ca="1">IF(ISERROR(+Generation!O$56/+Generation!$H$56),1/7,+Generation!O$56/+Generation!$H$56)</f>
        <v>1.1216865128861704E-3</v>
      </c>
      <c r="M44" s="225">
        <f t="shared" ca="1" si="0"/>
        <v>0.99999999999999978</v>
      </c>
      <c r="W44" s="1020"/>
      <c r="X44" s="1020"/>
      <c r="Y44" s="1020"/>
      <c r="Z44" s="1020"/>
      <c r="AA44" s="1020"/>
      <c r="AB44" s="1020"/>
      <c r="AC44" s="1020"/>
    </row>
    <row r="45" spans="1:29">
      <c r="A45" s="235" t="s">
        <v>1363</v>
      </c>
      <c r="B45" s="236" t="s">
        <v>1364</v>
      </c>
      <c r="C45" s="231"/>
      <c r="D45" s="231"/>
      <c r="E45" s="227"/>
      <c r="F45" s="1009">
        <f ca="1">IF(ISERROR(+Transmission!I$56/+Transmission!$H$56),1/7,+Transmission!I$56/+Transmission!$H$56)</f>
        <v>0.41738427994450117</v>
      </c>
      <c r="G45" s="1009">
        <f ca="1">IF(ISERROR(+Transmission!J$56/+Transmission!$H$56),1/7,+Transmission!J$56/+Transmission!$H$56)</f>
        <v>0.13027372682213631</v>
      </c>
      <c r="H45" s="1009">
        <f ca="1">IF(ISERROR(+Transmission!K$56/+Transmission!$H$56),1/7,+Transmission!K$56/+Transmission!$H$56)</f>
        <v>0.21446780997365983</v>
      </c>
      <c r="I45" s="1009">
        <f ca="1">IF(ISERROR(+Transmission!L$56/+Transmission!$H$56),1/7,+Transmission!L$56/+Transmission!$H$56)</f>
        <v>8.6150945681895033E-2</v>
      </c>
      <c r="J45" s="1009">
        <f ca="1">IF(ISERROR(+Transmission!M$56/+Transmission!$H$56),1/7,+Transmission!M$56/+Transmission!$H$56)</f>
        <v>0.11320479032894522</v>
      </c>
      <c r="K45" s="1009">
        <f ca="1">IF(ISERROR(+Transmission!N$56/+Transmission!$H$56),1/7,+Transmission!N$56/+Transmission!$H$56)</f>
        <v>3.6881007375750827E-2</v>
      </c>
      <c r="L45" s="1009">
        <f ca="1">IF(ISERROR(+Transmission!O$56/+Transmission!$H$56),1/7,+Transmission!O$56/+Transmission!$H$56)</f>
        <v>1.6374398731114903E-3</v>
      </c>
      <c r="M45" s="225">
        <f t="shared" ca="1" si="0"/>
        <v>1</v>
      </c>
      <c r="W45" s="1020"/>
      <c r="X45" s="1020"/>
      <c r="Y45" s="1020"/>
      <c r="Z45" s="1020"/>
      <c r="AA45" s="1020"/>
      <c r="AB45" s="1020"/>
      <c r="AC45" s="1020"/>
    </row>
    <row r="46" spans="1:29">
      <c r="A46" s="235" t="s">
        <v>1127</v>
      </c>
      <c r="B46" s="236" t="s">
        <v>861</v>
      </c>
      <c r="C46" s="231"/>
      <c r="D46" s="231"/>
      <c r="E46" s="227"/>
      <c r="F46" s="1017">
        <f ca="1">IF(ISERROR(+Distribution!I$56/+Distribution!$H$56),1/7,+Distribution!I$56/+Distribution!$H$56)</f>
        <v>0.6187305318978511</v>
      </c>
      <c r="G46" s="1017">
        <f ca="1">IF(ISERROR(+Distribution!J$56/+Distribution!$H$56),1/7,+Distribution!J$56/+Distribution!$H$56)</f>
        <v>0.16063446151727639</v>
      </c>
      <c r="H46" s="1017">
        <f ca="1">IF(ISERROR(+Distribution!K$56/+Distribution!$H$56),1/7,+Distribution!K$56/+Distribution!$H$56)</f>
        <v>0.11211264171851781</v>
      </c>
      <c r="I46" s="1017">
        <f ca="1">IF(ISERROR(+Distribution!L$56/+Distribution!$H$56),1/7,+Distribution!L$56/+Distribution!$H$56)</f>
        <v>3.9007692520576814E-2</v>
      </c>
      <c r="J46" s="1017">
        <f ca="1">IF(ISERROR(+Distribution!M$56/+Distribution!$H$56),1/7,+Distribution!M$56/+Distribution!$H$56)</f>
        <v>1.3743143154510907E-2</v>
      </c>
      <c r="K46" s="1017">
        <f ca="1">IF(ISERROR(+Distribution!N$56/+Distribution!$H$56),1/7,+Distribution!N$56/+Distribution!$H$56)</f>
        <v>4.889640869431542E-2</v>
      </c>
      <c r="L46" s="1017">
        <f ca="1">IF(ISERROR(+Distribution!O$56/+Distribution!$H$56),1/7,+Distribution!O$56/+Distribution!$H$56)</f>
        <v>6.875120496951645E-3</v>
      </c>
      <c r="M46" s="225">
        <f t="shared" ca="1" si="0"/>
        <v>1</v>
      </c>
      <c r="W46" s="1020"/>
      <c r="X46" s="1020"/>
      <c r="Y46" s="1020"/>
      <c r="Z46" s="1020"/>
      <c r="AA46" s="1020"/>
      <c r="AB46" s="1020"/>
      <c r="AC46" s="1020"/>
    </row>
    <row r="47" spans="1:29">
      <c r="A47" s="235" t="s">
        <v>2128</v>
      </c>
      <c r="B47" s="236" t="s">
        <v>1365</v>
      </c>
      <c r="C47" s="231"/>
      <c r="D47" s="231"/>
      <c r="E47" s="227"/>
      <c r="F47" s="1009">
        <f ca="1">IF(ISERROR(+Customer!I$56/+Customer!$H$56),1/7,+Customer!I$56/+Customer!$H$56)</f>
        <v>0.92152005458753661</v>
      </c>
      <c r="G47" s="1009">
        <f ca="1">IF(ISERROR(+Customer!J$56/+Customer!$H$56),1/7,+Customer!J$56/+Customer!$H$56)</f>
        <v>0.16513098151319502</v>
      </c>
      <c r="H47" s="1009">
        <f ca="1">IF(ISERROR(+Customer!K$56/+Customer!$H$56),1/7,+Customer!K$56/+Customer!$H$56)</f>
        <v>-0.15427898931431716</v>
      </c>
      <c r="I47" s="1009">
        <f ca="1">IF(ISERROR(+Customer!L$56/+Customer!$H$56),1/7,+Customer!L$56/+Customer!$H$56)</f>
        <v>6.8435272408594794E-3</v>
      </c>
      <c r="J47" s="1009">
        <f ca="1">IF(ISERROR(+Customer!M$56/+Customer!$H$56),1/7,+Customer!M$56/+Customer!$H$56)</f>
        <v>1.6004525209469191E-3</v>
      </c>
      <c r="K47" s="1009">
        <f ca="1">IF(ISERROR(+Customer!N$56/+Customer!$H$56),1/7,+Customer!N$56/+Customer!$H$56)</f>
        <v>3.4345652285079527E-2</v>
      </c>
      <c r="L47" s="1009">
        <f ca="1">IF(ISERROR(+Customer!O$56/+Customer!$H$56),1/7,+Customer!O$56/+Customer!$H$56)</f>
        <v>2.4838321166696351E-2</v>
      </c>
      <c r="M47" s="225">
        <f t="shared" ca="1" si="0"/>
        <v>0.99999999999999667</v>
      </c>
      <c r="W47" s="1020"/>
      <c r="X47" s="1020"/>
      <c r="Y47" s="1020"/>
      <c r="Z47" s="1020"/>
      <c r="AA47" s="1020"/>
      <c r="AB47" s="1020"/>
      <c r="AC47" s="1020"/>
    </row>
    <row r="48" spans="1:29">
      <c r="A48" s="235" t="s">
        <v>2135</v>
      </c>
      <c r="B48" s="236" t="s">
        <v>1366</v>
      </c>
      <c r="C48" s="231"/>
      <c r="D48" s="231"/>
      <c r="E48" s="227"/>
      <c r="F48" s="1017">
        <f ca="1">IF(ISERROR(+Common!I$56/+Common!$H$56),1/7,+Common!I$56/+Common!$H$56)</f>
        <v>0.4805714769013088</v>
      </c>
      <c r="G48" s="1017">
        <f ca="1">IF(ISERROR(+Common!J$56/+Common!$H$56),1/7,+Common!J$56/+Common!$H$56)</f>
        <v>0.14000735968998984</v>
      </c>
      <c r="H48" s="1017">
        <f ca="1">IF(ISERROR(+Common!K$56/+Common!$H$56),1/7,+Common!K$56/+Common!$H$56)</f>
        <v>0.1824728858712393</v>
      </c>
      <c r="I48" s="1017">
        <f ca="1">IF(ISERROR(+Common!L$56/+Common!$H$56),1/7,+Common!L$56/+Common!$H$56)</f>
        <v>7.0404115483411994E-2</v>
      </c>
      <c r="J48" s="1017">
        <f ca="1">IF(ISERROR(+Common!M$56/+Common!$H$56),1/7,+Common!M$56/+Common!$H$56)</f>
        <v>8.2370398516100243E-2</v>
      </c>
      <c r="K48" s="1017">
        <f ca="1">IF(ISERROR(+Common!N$56/+Common!$H$56),1/7,+Common!N$56/+Common!$H$56)</f>
        <v>4.068885404143055E-2</v>
      </c>
      <c r="L48" s="1017">
        <f ca="1">IF(ISERROR(+Common!O$56/+Common!$H$56),1/7,+Common!O$56/+Common!$H$56)</f>
        <v>3.484909496519307E-3</v>
      </c>
      <c r="M48" s="225">
        <f t="shared" ca="1" si="0"/>
        <v>1</v>
      </c>
      <c r="W48" s="1020"/>
      <c r="X48" s="1020"/>
      <c r="Y48" s="1020"/>
      <c r="Z48" s="1020"/>
      <c r="AA48" s="1020"/>
      <c r="AB48" s="1020"/>
      <c r="AC48" s="1020"/>
    </row>
    <row r="49" spans="1:29">
      <c r="A49" s="235" t="s">
        <v>1076</v>
      </c>
      <c r="B49" s="237" t="s">
        <v>1367</v>
      </c>
      <c r="C49" s="231"/>
      <c r="D49" s="231"/>
      <c r="E49" s="227"/>
      <c r="F49" s="1009">
        <f>IF(ISERROR((+'G+T+D+C+CO'!I902+'G+T+D+C+CO'!I945+'G+T+D+C+CO'!I1010)/(+'G+T+D+C+CO'!$H902+'G+T+D+C+CO'!$H945+'G+T+D+C+CO'!$H1010)),1/7,(+'G+T+D+C+CO'!I902+'G+T+D+C+CO'!I945+'G+T+D+C+CO'!I1010)/(+'G+T+D+C+CO'!$H902+'G+T+D+C+CO'!$H945+'G+T+D+C+CO'!$H1010))</f>
        <v>0.48306859119048562</v>
      </c>
      <c r="G49" s="1009">
        <f>IF(ISERROR((+'G+T+D+C+CO'!J902+'G+T+D+C+CO'!J945+'G+T+D+C+CO'!J1010)/(+'G+T+D+C+CO'!$H902+'G+T+D+C+CO'!$H945+'G+T+D+C+CO'!$H1010)),1/7,(+'G+T+D+C+CO'!J902+'G+T+D+C+CO'!J945+'G+T+D+C+CO'!J1010)/(+'G+T+D+C+CO'!$H902+'G+T+D+C+CO'!$H945+'G+T+D+C+CO'!$H1010))</f>
        <v>0.13905089783120297</v>
      </c>
      <c r="H49" s="1009">
        <f>IF(ISERROR((+'G+T+D+C+CO'!K902+'G+T+D+C+CO'!K945+'G+T+D+C+CO'!K1010)/(+'G+T+D+C+CO'!$H902+'G+T+D+C+CO'!$H945+'G+T+D+C+CO'!$H1010)),1/7,(+'G+T+D+C+CO'!K902+'G+T+D+C+CO'!K945+'G+T+D+C+CO'!K1010)/(+'G+T+D+C+CO'!$H902+'G+T+D+C+CO'!$H945+'G+T+D+C+CO'!$H1010))</f>
        <v>0.18093801323388095</v>
      </c>
      <c r="I49" s="1009">
        <f>IF(ISERROR((+'G+T+D+C+CO'!L902+'G+T+D+C+CO'!L945+'G+T+D+C+CO'!L1010)/(+'G+T+D+C+CO'!$H902+'G+T+D+C+CO'!$H945+'G+T+D+C+CO'!$H1010)),1/7,(+'G+T+D+C+CO'!L902+'G+T+D+C+CO'!L945+'G+T+D+C+CO'!L1010)/(+'G+T+D+C+CO'!$H902+'G+T+D+C+CO'!$H945+'G+T+D+C+CO'!$H1010))</f>
        <v>7.022555148683686E-2</v>
      </c>
      <c r="J49" s="1009">
        <f>IF(ISERROR((+'G+T+D+C+CO'!M902+'G+T+D+C+CO'!M945+'G+T+D+C+CO'!M1010)/(+'G+T+D+C+CO'!$H902+'G+T+D+C+CO'!$H945+'G+T+D+C+CO'!$H1010)),1/7,(+'G+T+D+C+CO'!M902+'G+T+D+C+CO'!M945+'G+T+D+C+CO'!M1010)/(+'G+T+D+C+CO'!$H902+'G+T+D+C+CO'!$H945+'G+T+D+C+CO'!$H1010))</f>
        <v>8.1766334847691705E-2</v>
      </c>
      <c r="K49" s="1009">
        <f>IF(ISERROR((+'G+T+D+C+CO'!N902+'G+T+D+C+CO'!N945+'G+T+D+C+CO'!N1010)/(+'G+T+D+C+CO'!$H902+'G+T+D+C+CO'!$H945+'G+T+D+C+CO'!$H1010)),1/7,(+'G+T+D+C+CO'!N902+'G+T+D+C+CO'!N945+'G+T+D+C+CO'!N1010)/(+'G+T+D+C+CO'!$H902+'G+T+D+C+CO'!$H945+'G+T+D+C+CO'!$H1010))</f>
        <v>4.1480754973848337E-2</v>
      </c>
      <c r="L49" s="1009">
        <f>IF(ISERROR((+'G+T+D+C+CO'!O902+'G+T+D+C+CO'!O945+'G+T+D+C+CO'!O1010)/(+'G+T+D+C+CO'!$H902+'G+T+D+C+CO'!$H945+'G+T+D+C+CO'!$H1010)),1/7,(+'G+T+D+C+CO'!O902+'G+T+D+C+CO'!O945+'G+T+D+C+CO'!O1010)/(+'G+T+D+C+CO'!$H902+'G+T+D+C+CO'!$H945+'G+T+D+C+CO'!$H1010))</f>
        <v>3.4698564360533903E-3</v>
      </c>
      <c r="M49" s="225">
        <f t="shared" si="0"/>
        <v>0.99999999999999967</v>
      </c>
      <c r="W49" s="1020"/>
      <c r="X49" s="1020"/>
      <c r="Y49" s="1020"/>
      <c r="Z49" s="1020"/>
      <c r="AA49" s="1020"/>
      <c r="AB49" s="1020"/>
      <c r="AC49" s="1020"/>
    </row>
    <row r="50" spans="1:29">
      <c r="A50" s="235" t="s">
        <v>2121</v>
      </c>
      <c r="B50" s="236" t="s">
        <v>1368</v>
      </c>
      <c r="C50" s="231"/>
      <c r="D50" s="231"/>
      <c r="E50" s="227"/>
      <c r="F50" s="1016">
        <f>IF(ISERROR((+Generation!I$902+Generation!I$945+Generation!I$1010)/(+Generation!$H$902+Generation!$H$945+Generation!$H$1010)),1/7,(+Generation!I$902+Generation!I$945+Generation!I$1010)/(+Generation!$H$902+Generation!$H$945+Generation!$H$1010))</f>
        <v>0.43930627692172436</v>
      </c>
      <c r="G50" s="1016">
        <f>IF(ISERROR((+Generation!J$902+Generation!J$945+Generation!J$1010)/(+Generation!$H$902+Generation!$H$945+Generation!$H$1010)),1/7,(+Generation!J$902+Generation!J$945+Generation!J$1010)/(+Generation!$H$902+Generation!$H$945+Generation!$H$1010))</f>
        <v>0.12465157834341041</v>
      </c>
      <c r="H50" s="1016">
        <f>IF(ISERROR((+Generation!K$902+Generation!K$945+Generation!K$1010)/(+Generation!$H$902+Generation!$H$945+Generation!$H$1010)),1/7,(+Generation!K$902+Generation!K$945+Generation!K$1010)/(+Generation!$H$902+Generation!$H$945+Generation!$H$1010))</f>
        <v>0.20573393331768958</v>
      </c>
      <c r="I50" s="1016">
        <f>IF(ISERROR((+Generation!L$902+Generation!L$945+Generation!L$1010)/(+Generation!$H$902+Generation!$H$945+Generation!$H$1010)),1/7,(+Generation!L$902+Generation!L$945+Generation!L$1010)/(+Generation!$H$902+Generation!$H$945+Generation!$H$1010))</f>
        <v>8.1526788451186438E-2</v>
      </c>
      <c r="J50" s="1016">
        <f>IF(ISERROR((+Generation!M$902+Generation!M$945+Generation!M$1010)/(+Generation!$H$902+Generation!$H$945+Generation!$H$1010)),1/7,(+Generation!M$902+Generation!M$945+Generation!M$1010)/(+Generation!$H$902+Generation!$H$945+Generation!$H$1010))</f>
        <v>0.10988394050341269</v>
      </c>
      <c r="K50" s="1016">
        <f>IF(ISERROR((+Generation!N$902+Generation!N$945+Generation!N$1010)/(+Generation!$H$902+Generation!$H$945+Generation!$H$1010)),1/7,(+Generation!N$902+Generation!N$945+Generation!N$1010)/(+Generation!$H$902+Generation!$H$945+Generation!$H$1010))</f>
        <v>3.7775340035184936E-2</v>
      </c>
      <c r="L50" s="1016">
        <f>IF(ISERROR((+Generation!O$902+Generation!O$945+Generation!O$1010)/(+Generation!$H$902+Generation!$H$945+Generation!$H$1010)),1/7,(+Generation!O$902+Generation!O$945+Generation!O$1010)/(+Generation!$H$902+Generation!$H$945+Generation!$H$1010))</f>
        <v>1.1221424273915742E-3</v>
      </c>
      <c r="M50" s="225">
        <f t="shared" si="0"/>
        <v>0.99999999999999989</v>
      </c>
      <c r="W50" s="1020"/>
      <c r="X50" s="1020"/>
      <c r="Y50" s="1020"/>
      <c r="Z50" s="1020"/>
      <c r="AA50" s="1020"/>
      <c r="AB50" s="1020"/>
      <c r="AC50" s="1020"/>
    </row>
    <row r="51" spans="1:29">
      <c r="A51" s="235" t="s">
        <v>1369</v>
      </c>
      <c r="B51" s="236" t="s">
        <v>1370</v>
      </c>
      <c r="C51" s="231"/>
      <c r="D51" s="231"/>
      <c r="E51" s="227"/>
      <c r="F51" s="1009">
        <f>IF(ISERROR((+Transmission!I$902+Transmission!I$945+Transmission!I$1010)/(+Transmission!$H$902+Transmission!$H$945+Transmission!$H$1010)),1/7,(+Transmission!I$902+Transmission!I$945+Transmission!I$1010)/(+Transmission!$H$902+Transmission!$H$945+Transmission!$H$1010))</f>
        <v>0.41747231281769959</v>
      </c>
      <c r="G51" s="1009">
        <f>IF(ISERROR((+Transmission!J$902+Transmission!J$945+Transmission!J$1010)/(+Transmission!$H$902+Transmission!$H$945+Transmission!$H$1010)),1/7,(+Transmission!J$902+Transmission!J$945+Transmission!J$1010)/(+Transmission!$H$902+Transmission!$H$945+Transmission!$H$1010))</f>
        <v>0.13028498549618811</v>
      </c>
      <c r="H51" s="1009">
        <f>IF(ISERROR((+Transmission!K$902+Transmission!K$945+Transmission!K$1010)/(+Transmission!$H$902+Transmission!$H$945+Transmission!$H$1010)),1/7,(+Transmission!K$902+Transmission!K$945+Transmission!K$1010)/(+Transmission!$H$902+Transmission!$H$945+Transmission!$H$1010))</f>
        <v>0.21442279204883305</v>
      </c>
      <c r="I51" s="1009">
        <f>IF(ISERROR((+Transmission!L$902+Transmission!L$945+Transmission!L$1010)/(+Transmission!$H$902+Transmission!$H$945+Transmission!$H$1010)),1/7,(+Transmission!L$902+Transmission!L$945+Transmission!L$1010)/(+Transmission!$H$902+Transmission!$H$945+Transmission!$H$1010))</f>
        <v>8.6129667064164042E-2</v>
      </c>
      <c r="J51" s="1009">
        <f>IF(ISERROR((+Transmission!M$902+Transmission!M$945+Transmission!M$1010)/(+Transmission!$H$902+Transmission!$H$945+Transmission!$H$1010)),1/7,(+Transmission!M$902+Transmission!M$945+Transmission!M$1010)/(+Transmission!$H$902+Transmission!$H$945+Transmission!$H$1010))</f>
        <v>0.1131634323175673</v>
      </c>
      <c r="K51" s="1009">
        <f>IF(ISERROR((+Transmission!N$902+Transmission!N$945+Transmission!N$1010)/(+Transmission!$H$902+Transmission!$H$945+Transmission!$H$1010)),1/7,(+Transmission!N$902+Transmission!N$945+Transmission!N$1010)/(+Transmission!$H$902+Transmission!$H$945+Transmission!$H$1010))</f>
        <v>3.6886910784375247E-2</v>
      </c>
      <c r="L51" s="1009">
        <f>IF(ISERROR((+Transmission!O$902+Transmission!O$945+Transmission!O$1010)/(+Transmission!$H$902+Transmission!$H$945+Transmission!$H$1010)),1/7,(+Transmission!O$902+Transmission!O$945+Transmission!O$1010)/(+Transmission!$H$902+Transmission!$H$945+Transmission!$H$1010))</f>
        <v>1.6398994711726287E-3</v>
      </c>
      <c r="M51" s="225">
        <f t="shared" si="0"/>
        <v>0.99999999999999989</v>
      </c>
      <c r="W51" s="1020"/>
      <c r="X51" s="1020"/>
      <c r="Y51" s="1020"/>
      <c r="Z51" s="1020"/>
      <c r="AA51" s="1020"/>
      <c r="AB51" s="1020"/>
      <c r="AC51" s="1020"/>
    </row>
    <row r="52" spans="1:29">
      <c r="A52" s="235" t="s">
        <v>910</v>
      </c>
      <c r="B52" s="236" t="s">
        <v>1371</v>
      </c>
      <c r="C52" s="231"/>
      <c r="D52" s="231"/>
      <c r="E52" s="227"/>
      <c r="F52" s="1017">
        <f>IF(ISERROR((+Distribution!I$902+Distribution!I$945+Distribution!I$1010)/(+Distribution!$H$902+Distribution!$H$945+Distribution!$H$1010)),1/7,(+Distribution!I$902+Distribution!I$945+Distribution!I$1010)/(+Distribution!$H$902+Distribution!$H$945+Distribution!$H$1010))</f>
        <v>0.61172495969748342</v>
      </c>
      <c r="G52" s="1017">
        <f>IF(ISERROR((+Distribution!J$902+Distribution!J$945+Distribution!J$1010)/(+Distribution!$H$902+Distribution!$H$945+Distribution!$H$1010)),1/7,(+Distribution!J$902+Distribution!J$945+Distribution!J$1010)/(+Distribution!$H$902+Distribution!$H$945+Distribution!$H$1010))</f>
        <v>0.16741059579448347</v>
      </c>
      <c r="H52" s="1017">
        <f>IF(ISERROR((+Distribution!K$902+Distribution!K$945+Distribution!K$1010)/(+Distribution!$H$902+Distribution!$H$945+Distribution!$H$1010)),1/7,(+Distribution!K$902+Distribution!K$945+Distribution!K$1010)/(+Distribution!$H$902+Distribution!$H$945+Distribution!$H$1010))</f>
        <v>0.11205497971269404</v>
      </c>
      <c r="I52" s="1017">
        <f>IF(ISERROR((+Distribution!L$902+Distribution!L$945+Distribution!L$1010)/(+Distribution!$H$902+Distribution!$H$945+Distribution!$H$1010)),1/7,(+Distribution!L$902+Distribution!L$945+Distribution!L$1010)/(+Distribution!$H$902+Distribution!$H$945+Distribution!$H$1010))</f>
        <v>3.8130044650022572E-2</v>
      </c>
      <c r="J52" s="1017">
        <f>IF(ISERROR((+Distribution!M$902+Distribution!M$945+Distribution!M$1010)/(+Distribution!$H$902+Distribution!$H$945+Distribution!$H$1010)),1/7,(+Distribution!M$902+Distribution!M$945+Distribution!M$1010)/(+Distribution!$H$902+Distribution!$H$945+Distribution!$H$1010))</f>
        <v>1.0821415165388225E-2</v>
      </c>
      <c r="K52" s="1017">
        <f>IF(ISERROR((+Distribution!N$902+Distribution!N$945+Distribution!N$1010)/(+Distribution!$H$902+Distribution!$H$945+Distribution!$H$1010)),1/7,(+Distribution!N$902+Distribution!N$945+Distribution!N$1010)/(+Distribution!$H$902+Distribution!$H$945+Distribution!$H$1010))</f>
        <v>5.1327438389711863E-2</v>
      </c>
      <c r="L52" s="1017">
        <f>IF(ISERROR((+Distribution!O$902+Distribution!O$945+Distribution!O$1010)/(+Distribution!$H$902+Distribution!$H$945+Distribution!$H$1010)),1/7,(+Distribution!O$902+Distribution!O$945+Distribution!O$1010)/(+Distribution!$H$902+Distribution!$H$945+Distribution!$H$1010))</f>
        <v>8.5305665902163322E-3</v>
      </c>
      <c r="M52" s="225">
        <f t="shared" si="0"/>
        <v>1</v>
      </c>
      <c r="W52" s="1020"/>
      <c r="X52" s="1020"/>
      <c r="Y52" s="1020"/>
      <c r="Z52" s="1020"/>
      <c r="AA52" s="1020"/>
      <c r="AB52" s="1020"/>
      <c r="AC52" s="1020"/>
    </row>
    <row r="53" spans="1:29">
      <c r="A53" s="235" t="s">
        <v>2129</v>
      </c>
      <c r="B53" s="236" t="s">
        <v>1372</v>
      </c>
      <c r="C53" s="231"/>
      <c r="D53" s="231"/>
      <c r="E53" s="227"/>
      <c r="F53" s="1009">
        <f>IF(ISERROR((+Customer!I$902+Customer!I$945+Customer!I$1010)/(+Customer!$H$902+Customer!$H$945+Customer!$H$1010)),F$49,(+Customer!I$902+Customer!I$945+Customer!I$1010)/(+Customer!$H$902+Customer!$H$945+Customer!$H$1010))</f>
        <v>0.48306859119048562</v>
      </c>
      <c r="G53" s="1009">
        <f>IF(ISERROR((+Customer!J$902+Customer!J$945+Customer!J$1010)/(+Customer!$H$902+Customer!$H$945+Customer!$H$1010)),G$49,(+Customer!J$902+Customer!J$945+Customer!J$1010)/(+Customer!$H$902+Customer!$H$945+Customer!$H$1010))</f>
        <v>0.13905089783120297</v>
      </c>
      <c r="H53" s="1009">
        <f>IF(ISERROR((+Customer!K$902+Customer!K$945+Customer!K$1010)/(+Customer!$H$902+Customer!$H$945+Customer!$H$1010)),H$49,(+Customer!K$902+Customer!K$945+Customer!K$1010)/(+Customer!$H$902+Customer!$H$945+Customer!$H$1010))</f>
        <v>0.18093801323388095</v>
      </c>
      <c r="I53" s="1009">
        <f>IF(ISERROR((+Customer!L$902+Customer!L$945+Customer!L$1010)/(+Customer!$H$902+Customer!$H$945+Customer!$H$1010)),I$49,(+Customer!L$902+Customer!L$945+Customer!L$1010)/(+Customer!$H$902+Customer!$H$945+Customer!$H$1010))</f>
        <v>7.022555148683686E-2</v>
      </c>
      <c r="J53" s="1009">
        <f>IF(ISERROR((+Customer!M$902+Customer!M$945+Customer!M$1010)/(+Customer!$H$902+Customer!$H$945+Customer!$H$1010)),J$49,(+Customer!M$902+Customer!M$945+Customer!M$1010)/(+Customer!$H$902+Customer!$H$945+Customer!$H$1010))</f>
        <v>8.1766334847691705E-2</v>
      </c>
      <c r="K53" s="1009">
        <f>IF(ISERROR((+Customer!N$902+Customer!N$945+Customer!N$1010)/(+Customer!$H$902+Customer!$H$945+Customer!$H$1010)),K$49,(+Customer!N$902+Customer!N$945+Customer!N$1010)/(+Customer!$H$902+Customer!$H$945+Customer!$H$1010))</f>
        <v>4.1480754973848337E-2</v>
      </c>
      <c r="L53" s="1009">
        <f>IF(ISERROR((+Customer!O$902+Customer!O$945+Customer!O$1010)/(+Customer!$H$902+Customer!$H$945+Customer!$H$1010)),L$49,(+Customer!O$902+Customer!O$945+Customer!O$1010)/(+Customer!$H$902+Customer!$H$945+Customer!$H$1010))</f>
        <v>3.4698564360533903E-3</v>
      </c>
      <c r="M53" s="225">
        <f t="shared" si="0"/>
        <v>0.99999999999999967</v>
      </c>
      <c r="W53" s="1020"/>
      <c r="X53" s="1020"/>
      <c r="Y53" s="1020"/>
      <c r="Z53" s="1020"/>
      <c r="AA53" s="1020"/>
      <c r="AB53" s="1020"/>
      <c r="AC53" s="1020"/>
    </row>
    <row r="54" spans="1:29">
      <c r="A54" s="235" t="s">
        <v>2136</v>
      </c>
      <c r="B54" s="236" t="s">
        <v>1373</v>
      </c>
      <c r="C54" s="231"/>
      <c r="D54" s="231"/>
      <c r="E54" s="227"/>
      <c r="F54" s="1017">
        <f>IF(ISERROR((+Common!I$902+Common!I$945+Common!I$1010)/(+Common!$H$902+Common!$H$945+Common!$H$1010)),F$49,(+Common!I$902+Common!I$945+Common!I$1010)/(+Common!$H$902+Common!$H$945+Common!$H$1010))</f>
        <v>0.48306859119048562</v>
      </c>
      <c r="G54" s="1017">
        <f>IF(ISERROR((+Common!J$902+Common!J$945+Common!J$1010)/(+Common!$H$902+Common!$H$945+Common!$H$1010)),G$49,(+Common!J$902+Common!J$945+Common!J$1010)/(+Common!$H$902+Common!$H$945+Common!$H$1010))</f>
        <v>0.13905089783120297</v>
      </c>
      <c r="H54" s="1017">
        <f>IF(ISERROR((+Common!K$902+Common!K$945+Common!K$1010)/(+Common!$H$902+Common!$H$945+Common!$H$1010)),H$49,(+Common!K$902+Common!K$945+Common!K$1010)/(+Common!$H$902+Common!$H$945+Common!$H$1010))</f>
        <v>0.18093801323388095</v>
      </c>
      <c r="I54" s="1017">
        <f>IF(ISERROR((+Common!L$902+Common!L$945+Common!L$1010)/(+Common!$H$902+Common!$H$945+Common!$H$1010)),I$49,(+Common!L$902+Common!L$945+Common!L$1010)/(+Common!$H$902+Common!$H$945+Common!$H$1010))</f>
        <v>7.022555148683686E-2</v>
      </c>
      <c r="J54" s="1017">
        <f>IF(ISERROR((+Common!M$902+Common!M$945+Common!M$1010)/(+Common!$H$902+Common!$H$945+Common!$H$1010)),J$49,(+Common!M$902+Common!M$945+Common!M$1010)/(+Common!$H$902+Common!$H$945+Common!$H$1010))</f>
        <v>8.1766334847691705E-2</v>
      </c>
      <c r="K54" s="1017">
        <f>IF(ISERROR((+Common!N$902+Common!N$945+Common!N$1010)/(+Common!$H$902+Common!$H$945+Common!$H$1010)),K$49,(+Common!N$902+Common!N$945+Common!N$1010)/(+Common!$H$902+Common!$H$945+Common!$H$1010))</f>
        <v>4.1480754973848337E-2</v>
      </c>
      <c r="L54" s="1017">
        <f>IF(ISERROR((+Common!O$902+Common!O$945+Common!O$1010)/(+Common!$H$902+Common!$H$945+Common!$H$1010)),L$49,(+Common!O$902+Common!O$945+Common!O$1010)/(+Common!$H$902+Common!$H$945+Common!$H$1010))</f>
        <v>3.4698564360533903E-3</v>
      </c>
      <c r="M54" s="225">
        <f t="shared" si="0"/>
        <v>0.99999999999999967</v>
      </c>
      <c r="W54" s="1020"/>
      <c r="X54" s="1020"/>
      <c r="Y54" s="1020"/>
      <c r="Z54" s="1020"/>
      <c r="AA54" s="1020"/>
      <c r="AB54" s="1020"/>
      <c r="AC54" s="1020"/>
    </row>
    <row r="55" spans="1:29">
      <c r="A55" s="226" t="s">
        <v>1374</v>
      </c>
      <c r="B55" s="227" t="s">
        <v>1375</v>
      </c>
      <c r="C55" s="231"/>
      <c r="D55" s="231"/>
      <c r="E55" s="227"/>
      <c r="F55" s="1009">
        <f ca="1">IF(ISERROR(('G+T+D+C+CO'!I$1213+'G+T+D+C+CO'!I$1493+'G+T+D+C+CO'!I$1532)/('G+T+D+C+CO'!$H$1213+'G+T+D+C+CO'!$H$1493+'G+T+D+C+CO'!$H$1532)),1/7,('G+T+D+C+CO'!I$1213+'G+T+D+C+CO'!I$1493+'G+T+D+C+CO'!I$1532)/('G+T+D+C+CO'!$H$1213+'G+T+D+C+CO'!$H$1493+'G+T+D+C+CO'!$H$1532))</f>
        <v>0.47821150338227181</v>
      </c>
      <c r="G55" s="1009">
        <f ca="1">IF(ISERROR(('G+T+D+C+CO'!J$1213+'G+T+D+C+CO'!J$1493+'G+T+D+C+CO'!J$1532)/('G+T+D+C+CO'!$H$1213+'G+T+D+C+CO'!$H$1493+'G+T+D+C+CO'!$H$1532)),1/7,('G+T+D+C+CO'!J$1213+'G+T+D+C+CO'!J$1493+'G+T+D+C+CO'!J$1532)/('G+T+D+C+CO'!$H$1213+'G+T+D+C+CO'!$H$1493+'G+T+D+C+CO'!$H$1532))</f>
        <v>0.13807371252344791</v>
      </c>
      <c r="H55" s="1009">
        <f ca="1">IF(ISERROR(('G+T+D+C+CO'!K$1213+'G+T+D+C+CO'!K$1493+'G+T+D+C+CO'!K$1532)/('G+T+D+C+CO'!$H$1213+'G+T+D+C+CO'!$H$1493+'G+T+D+C+CO'!$H$1532)),1/7,('G+T+D+C+CO'!K$1213+'G+T+D+C+CO'!K$1493+'G+T+D+C+CO'!K$1532)/('G+T+D+C+CO'!$H$1213+'G+T+D+C+CO'!$H$1493+'G+T+D+C+CO'!$H$1532))</f>
        <v>0.18336402394550011</v>
      </c>
      <c r="I55" s="1009">
        <f ca="1">IF(ISERROR(('G+T+D+C+CO'!L$1213+'G+T+D+C+CO'!L$1493+'G+T+D+C+CO'!L$1532)/('G+T+D+C+CO'!$H$1213+'G+T+D+C+CO'!$H$1493+'G+T+D+C+CO'!$H$1532)),1/7,('G+T+D+C+CO'!L$1213+'G+T+D+C+CO'!L$1493+'G+T+D+C+CO'!L$1532)/('G+T+D+C+CO'!$H$1213+'G+T+D+C+CO'!$H$1493+'G+T+D+C+CO'!$H$1532))</f>
        <v>7.1532898119980606E-2</v>
      </c>
      <c r="J55" s="1009">
        <f ca="1">IF(ISERROR(('G+T+D+C+CO'!M$1213+'G+T+D+C+CO'!M$1493+'G+T+D+C+CO'!M$1532)/('G+T+D+C+CO'!$H$1213+'G+T+D+C+CO'!$H$1493+'G+T+D+C+CO'!$H$1532)),1/7,('G+T+D+C+CO'!M$1213+'G+T+D+C+CO'!M$1493+'G+T+D+C+CO'!M$1532)/('G+T+D+C+CO'!$H$1213+'G+T+D+C+CO'!$H$1493+'G+T+D+C+CO'!$H$1532))</f>
        <v>8.5058671553899859E-2</v>
      </c>
      <c r="K55" s="1009">
        <f ca="1">IF(ISERROR(('G+T+D+C+CO'!N$1213+'G+T+D+C+CO'!N$1493+'G+T+D+C+CO'!N$1532)/('G+T+D+C+CO'!$H$1213+'G+T+D+C+CO'!$H$1493+'G+T+D+C+CO'!$H$1532)),1/7,('G+T+D+C+CO'!N$1213+'G+T+D+C+CO'!N$1493+'G+T+D+C+CO'!N$1532)/('G+T+D+C+CO'!$H$1213+'G+T+D+C+CO'!$H$1493+'G+T+D+C+CO'!$H$1532))</f>
        <v>4.0456946449830375E-2</v>
      </c>
      <c r="L55" s="1009">
        <f ca="1">IF(ISERROR(('G+T+D+C+CO'!O$1213+'G+T+D+C+CO'!O$1493+'G+T+D+C+CO'!O$1532)/('G+T+D+C+CO'!$H$1213+'G+T+D+C+CO'!$H$1493+'G+T+D+C+CO'!$H$1532)),1/7,('G+T+D+C+CO'!O$1213+'G+T+D+C+CO'!O$1493+'G+T+D+C+CO'!O$1532)/('G+T+D+C+CO'!$H$1213+'G+T+D+C+CO'!$H$1493+'G+T+D+C+CO'!$H$1532))</f>
        <v>3.3022440250690469E-3</v>
      </c>
      <c r="M55" s="225">
        <f t="shared" ca="1" si="0"/>
        <v>0.99999999999999978</v>
      </c>
      <c r="W55" s="1020"/>
      <c r="X55" s="1020"/>
      <c r="Y55" s="1020"/>
      <c r="Z55" s="1020"/>
      <c r="AA55" s="1020"/>
      <c r="AB55" s="1020"/>
      <c r="AC55" s="1020"/>
    </row>
    <row r="56" spans="1:29">
      <c r="A56" s="235" t="s">
        <v>2119</v>
      </c>
      <c r="B56" s="236" t="s">
        <v>1376</v>
      </c>
      <c r="C56" s="231"/>
      <c r="D56" s="231"/>
      <c r="E56" s="227"/>
      <c r="F56" s="1016">
        <f ca="1">IF(ISERROR((Generation!I$1213+Generation!I$1493+Generation!I$1532)/(Generation!$H$1213+Generation!$H$1493+Generation!$H$1532)),1/7,(Generation!I$1213+Generation!I$1493+Generation!I$1532)/(Generation!$H$1213+Generation!$H$1493+Generation!$H$1532))</f>
        <v>0.43930107386536066</v>
      </c>
      <c r="G56" s="1016">
        <f ca="1">IF(ISERROR((Generation!J$1213+Generation!J$1493+Generation!J$1532)/(Generation!$H$1213+Generation!$H$1493+Generation!$H$1532)),1/7,(Generation!J$1213+Generation!J$1493+Generation!J$1532)/(Generation!$H$1213+Generation!$H$1493+Generation!$H$1532))</f>
        <v>0.12465005666474388</v>
      </c>
      <c r="H56" s="1016">
        <f ca="1">IF(ISERROR((Generation!K$1213+Generation!K$1493+Generation!K$1532)/(Generation!$H$1213+Generation!$H$1493+Generation!$H$1532)),1/7,(Generation!K$1213+Generation!K$1493+Generation!K$1532)/(Generation!$H$1213+Generation!$H$1493+Generation!$H$1532))</f>
        <v>0.20573684570715478</v>
      </c>
      <c r="I56" s="1016">
        <f ca="1">IF(ISERROR((Generation!L$1213+Generation!L$1493+Generation!L$1532)/(Generation!$H$1213+Generation!$H$1493+Generation!$H$1532)),1/7,(Generation!L$1213+Generation!L$1493+Generation!L$1532)/(Generation!$H$1213+Generation!$H$1493+Generation!$H$1532))</f>
        <v>8.1528114653647732E-2</v>
      </c>
      <c r="J56" s="1016">
        <f ca="1">IF(ISERROR((Generation!M$1213+Generation!M$1493+Generation!M$1532)/(Generation!$H$1213+Generation!$H$1493+Generation!$H$1532)),1/7,(Generation!M$1213+Generation!M$1493+Generation!M$1532)/(Generation!$H$1213+Generation!$H$1493+Generation!$H$1532))</f>
        <v>0.10988709404674288</v>
      </c>
      <c r="K56" s="1016">
        <f ca="1">IF(ISERROR((Generation!N$1213+Generation!N$1493+Generation!N$1532)/(Generation!$H$1213+Generation!$H$1493+Generation!$H$1532)),1/7,(Generation!N$1213+Generation!N$1493+Generation!N$1532)/(Generation!$H$1213+Generation!$H$1493+Generation!$H$1532))</f>
        <v>3.7774932614743115E-2</v>
      </c>
      <c r="L56" s="1016">
        <f ca="1">IF(ISERROR((Generation!O$1213+Generation!O$1493+Generation!O$1532)/(Generation!$H$1213+Generation!$H$1493+Generation!$H$1532)),1/7,(Generation!O$1213+Generation!O$1493+Generation!O$1532)/(Generation!$H$1213+Generation!$H$1493+Generation!$H$1532))</f>
        <v>1.1218824476066916E-3</v>
      </c>
      <c r="M56" s="225">
        <f t="shared" ca="1" si="0"/>
        <v>0.99999999999999978</v>
      </c>
      <c r="W56" s="1020"/>
      <c r="X56" s="1020"/>
      <c r="Y56" s="1020"/>
      <c r="Z56" s="1020"/>
      <c r="AA56" s="1020"/>
      <c r="AB56" s="1020"/>
      <c r="AC56" s="1020"/>
    </row>
    <row r="57" spans="1:29">
      <c r="A57" s="235" t="s">
        <v>1377</v>
      </c>
      <c r="B57" s="236" t="s">
        <v>1378</v>
      </c>
      <c r="C57" s="231"/>
      <c r="D57" s="231"/>
      <c r="E57" s="227"/>
      <c r="F57" s="1009">
        <f ca="1">IF(ISERROR((Transmission!I$1213+Transmission!I$1493+Transmission!I$1532)/(Transmission!$H$1213+Transmission!$H$1493+Transmission!$H$1532)),1/7,(Transmission!I$1213+Transmission!I$1493+Transmission!I$1532)/(Transmission!$H$1213+Transmission!$H$1493+Transmission!$H$1532))</f>
        <v>0.4173842648763782</v>
      </c>
      <c r="G57" s="1009">
        <f ca="1">IF(ISERROR((Transmission!J$1213+Transmission!J$1493+Transmission!J$1532)/(Transmission!$H$1213+Transmission!$H$1493+Transmission!$H$1532)),1/7,(Transmission!J$1213+Transmission!J$1493+Transmission!J$1532)/(Transmission!$H$1213+Transmission!$H$1493+Transmission!$H$1532))</f>
        <v>0.1302737248950484</v>
      </c>
      <c r="H57" s="1009">
        <f ca="1">IF(ISERROR((Transmission!K$1213+Transmission!K$1493+Transmission!K$1532)/(Transmission!$H$1213+Transmission!$H$1493+Transmission!$H$1532)),1/7,(Transmission!K$1213+Transmission!K$1493+Transmission!K$1532)/(Transmission!$H$1213+Transmission!$H$1493+Transmission!$H$1532))</f>
        <v>0.2144678176791408</v>
      </c>
      <c r="I57" s="1009">
        <f ca="1">IF(ISERROR((Transmission!L$1213+Transmission!L$1493+Transmission!L$1532)/(Transmission!$H$1213+Transmission!$H$1493+Transmission!$H$1532)),1/7,(Transmission!L$1213+Transmission!L$1493+Transmission!L$1532)/(Transmission!$H$1213+Transmission!$H$1493+Transmission!$H$1532))</f>
        <v>8.6150949324043921E-2</v>
      </c>
      <c r="J57" s="1009">
        <f ca="1">IF(ISERROR((Transmission!M$1213+Transmission!M$1493+Transmission!M$1532)/(Transmission!$H$1213+Transmission!$H$1493+Transmission!$H$1532)),1/7,(Transmission!M$1213+Transmission!M$1493+Transmission!M$1532)/(Transmission!$H$1213+Transmission!$H$1493+Transmission!$H$1532))</f>
        <v>0.11320479740797813</v>
      </c>
      <c r="K57" s="1009">
        <f ca="1">IF(ISERROR((Transmission!N$1213+Transmission!N$1493+Transmission!N$1532)/(Transmission!$H$1213+Transmission!$H$1493+Transmission!$H$1532)),1/7,(Transmission!N$1213+Transmission!N$1493+Transmission!N$1532)/(Transmission!$H$1213+Transmission!$H$1493+Transmission!$H$1532))</f>
        <v>3.6881006365295475E-2</v>
      </c>
      <c r="L57" s="1009">
        <f ca="1">IF(ISERROR((Transmission!O$1213+Transmission!O$1493+Transmission!O$1532)/(Transmission!$H$1213+Transmission!$H$1493+Transmission!$H$1532)),1/7,(Transmission!O$1213+Transmission!O$1493+Transmission!O$1532)/(Transmission!$H$1213+Transmission!$H$1493+Transmission!$H$1532))</f>
        <v>1.637439452115049E-3</v>
      </c>
      <c r="M57" s="225">
        <f t="shared" ca="1" si="0"/>
        <v>1</v>
      </c>
      <c r="W57" s="1020"/>
      <c r="X57" s="1020"/>
      <c r="Y57" s="1020"/>
      <c r="Z57" s="1020"/>
      <c r="AA57" s="1020"/>
      <c r="AB57" s="1020"/>
      <c r="AC57" s="1020"/>
    </row>
    <row r="58" spans="1:29">
      <c r="A58" s="235" t="s">
        <v>1134</v>
      </c>
      <c r="B58" s="236" t="s">
        <v>1379</v>
      </c>
      <c r="C58" s="231"/>
      <c r="D58" s="231"/>
      <c r="E58" s="227"/>
      <c r="F58" s="1017">
        <f ca="1">IF(ISERROR((Distribution!I$1213+Distribution!I$1493+Distribution!I$1532)/(Distribution!$H$1213+Distribution!$H$1493+Distribution!$H$1532)),1/7,(Distribution!I$1213+Distribution!I$1493+Distribution!I$1532)/(Distribution!$H$1213+Distribution!$H$1493+Distribution!$H$1532))</f>
        <v>0.61444962370266376</v>
      </c>
      <c r="G58" s="1017">
        <f ca="1">IF(ISERROR((Distribution!J$1213+Distribution!J$1493+Distribution!J$1532)/(Distribution!$H$1213+Distribution!$H$1493+Distribution!$H$1532)),1/7,(Distribution!J$1213+Distribution!J$1493+Distribution!J$1532)/(Distribution!$H$1213+Distribution!$H$1493+Distribution!$H$1532))</f>
        <v>0.16590387724070355</v>
      </c>
      <c r="H58" s="1017">
        <f ca="1">IF(ISERROR((Distribution!K$1213+Distribution!K$1493+Distribution!K$1532)/(Distribution!$H$1213+Distribution!$H$1493+Distribution!$H$1532)),1/7,(Distribution!K$1213+Distribution!K$1493+Distribution!K$1532)/(Distribution!$H$1213+Distribution!$H$1493+Distribution!$H$1532))</f>
        <v>0.11082881901820507</v>
      </c>
      <c r="I58" s="1017">
        <f ca="1">IF(ISERROR((Distribution!L$1213+Distribution!L$1493+Distribution!L$1532)/(Distribution!$H$1213+Distribution!$H$1493+Distribution!$H$1532)),1/7,(Distribution!L$1213+Distribution!L$1493+Distribution!L$1532)/(Distribution!$H$1213+Distribution!$H$1493+Distribution!$H$1532))</f>
        <v>3.7984943496536888E-2</v>
      </c>
      <c r="J58" s="1017">
        <f ca="1">IF(ISERROR((Distribution!M$1213+Distribution!M$1493+Distribution!M$1532)/(Distribution!$H$1213+Distribution!$H$1493+Distribution!$H$1532)),1/7,(Distribution!M$1213+Distribution!M$1493+Distribution!M$1532)/(Distribution!$H$1213+Distribution!$H$1493+Distribution!$H$1532))</f>
        <v>1.3382205523549981E-2</v>
      </c>
      <c r="K58" s="1017">
        <f ca="1">IF(ISERROR((Distribution!N$1213+Distribution!N$1493+Distribution!N$1532)/(Distribution!$H$1213+Distribution!$H$1493+Distribution!$H$1532)),1/7,(Distribution!N$1213+Distribution!N$1493+Distribution!N$1532)/(Distribution!$H$1213+Distribution!$H$1493+Distribution!$H$1532))</f>
        <v>4.9104045769026591E-2</v>
      </c>
      <c r="L58" s="1017">
        <f ca="1">IF(ISERROR((Distribution!O$1213+Distribution!O$1493+Distribution!O$1532)/(Distribution!$H$1213+Distribution!$H$1493+Distribution!$H$1532)),1/7,(Distribution!O$1213+Distribution!O$1493+Distribution!O$1532)/(Distribution!$H$1213+Distribution!$H$1493+Distribution!$H$1532))</f>
        <v>8.3464852493141586E-3</v>
      </c>
      <c r="M58" s="225">
        <f t="shared" ref="M58:M75" ca="1" si="1">SUM(F58:L58)</f>
        <v>1</v>
      </c>
      <c r="W58" s="1020"/>
      <c r="X58" s="1020"/>
      <c r="Y58" s="1020"/>
      <c r="Z58" s="1020"/>
      <c r="AA58" s="1020"/>
      <c r="AB58" s="1020"/>
      <c r="AC58" s="1020"/>
    </row>
    <row r="59" spans="1:29">
      <c r="A59" s="235" t="s">
        <v>2120</v>
      </c>
      <c r="B59" s="236" t="s">
        <v>1380</v>
      </c>
      <c r="C59" s="231"/>
      <c r="D59" s="231"/>
      <c r="E59" s="227"/>
      <c r="F59" s="1009">
        <f ca="1">IF(ISERROR((Customer!I$1213+Customer!I$1493+Customer!I$1532)/(Customer!$H$1213+Customer!$H$1493+Customer!$H$1532)),1/7,(Customer!I$1213+Customer!I$1493+Customer!I$1532)/(Customer!$H$1213+Customer!$H$1493+Customer!$H$1532))</f>
        <v>0.77379718073857251</v>
      </c>
      <c r="G59" s="1009">
        <f ca="1">IF(ISERROR((Customer!J$1213+Customer!J$1493+Customer!J$1532)/(Customer!$H$1213+Customer!$H$1493+Customer!$H$1532)),1/7,(Customer!J$1213+Customer!J$1493+Customer!J$1532)/(Customer!$H$1213+Customer!$H$1493+Customer!$H$1532))</f>
        <v>0.16197710764536427</v>
      </c>
      <c r="H59" s="1009">
        <f ca="1">IF(ISERROR((Customer!K$1213+Customer!K$1493+Customer!K$1532)/(Customer!$H$1213+Customer!$H$1493+Customer!$H$1532)),1/7,(Customer!K$1213+Customer!K$1493+Customer!K$1532)/(Customer!$H$1213+Customer!$H$1493+Customer!$H$1532))</f>
        <v>9.0685176234846423E-3</v>
      </c>
      <c r="I59" s="1009">
        <f ca="1">IF(ISERROR((Customer!L$1213+Customer!L$1493+Customer!L$1532)/(Customer!$H$1213+Customer!$H$1493+Customer!$H$1532)),1/7,(Customer!L$1213+Customer!L$1493+Customer!L$1532)/(Customer!$H$1213+Customer!$H$1493+Customer!$H$1532))</f>
        <v>4.0746744124918041E-3</v>
      </c>
      <c r="J59" s="1009">
        <f ca="1">IF(ISERROR((Customer!M$1213+Customer!M$1493+Customer!M$1532)/(Customer!$H$1213+Customer!$H$1493+Customer!$H$1532)),1/7,(Customer!M$1213+Customer!M$1493+Customer!M$1532)/(Customer!$H$1213+Customer!$H$1493+Customer!$H$1532))</f>
        <v>6.1324531291682657E-5</v>
      </c>
      <c r="K59" s="1009">
        <f ca="1">IF(ISERROR((Customer!N$1213+Customer!N$1493+Customer!N$1532)/(Customer!$H$1213+Customer!$H$1493+Customer!$H$1532)),1/7,(Customer!N$1213+Customer!N$1493+Customer!N$1532)/(Customer!$H$1213+Customer!$H$1493+Customer!$H$1532))</f>
        <v>3.278311281424981E-2</v>
      </c>
      <c r="L59" s="1009">
        <f ca="1">IF(ISERROR((Customer!O$1213+Customer!O$1493+Customer!O$1532)/(Customer!$H$1213+Customer!$H$1493+Customer!$H$1532)),1/7,(Customer!O$1213+Customer!O$1493+Customer!O$1532)/(Customer!$H$1213+Customer!$H$1493+Customer!$H$1532))</f>
        <v>1.8238082234544081E-2</v>
      </c>
      <c r="M59" s="225">
        <f t="shared" ca="1" si="1"/>
        <v>0.99999999999999878</v>
      </c>
      <c r="W59" s="1020"/>
      <c r="X59" s="1020"/>
      <c r="Y59" s="1020"/>
      <c r="Z59" s="1020"/>
      <c r="AA59" s="1020"/>
      <c r="AB59" s="1020"/>
      <c r="AC59" s="1020"/>
    </row>
    <row r="60" spans="1:29">
      <c r="A60" s="235" t="s">
        <v>2137</v>
      </c>
      <c r="B60" s="236" t="s">
        <v>1381</v>
      </c>
      <c r="C60" s="231"/>
      <c r="D60" s="231"/>
      <c r="E60" s="227"/>
      <c r="F60" s="1017">
        <f ca="1">IF(ISERROR((Common!I$1213+Common!I$1493+Common!I$1532)/(Common!$H$1213+Common!$H$1493+Common!$H$1532)),F$55,(Common!I$1213+Common!I$1493+Common!I$1532)/(Common!$H$1213+Common!$H$1493+Common!$H$1532))</f>
        <v>0.47821150338227181</v>
      </c>
      <c r="G60" s="1017">
        <f ca="1">IF(ISERROR((Common!J$1213+Common!J$1493+Common!J$1532)/(Common!$H$1213+Common!$H$1493+Common!$H$1532)),G$55,(Common!J$1213+Common!J$1493+Common!J$1532)/(Common!$H$1213+Common!$H$1493+Common!$H$1532))</f>
        <v>0.13807371252344791</v>
      </c>
      <c r="H60" s="1017">
        <f ca="1">IF(ISERROR((Common!K$1213+Common!K$1493+Common!K$1532)/(Common!$H$1213+Common!$H$1493+Common!$H$1532)),H$55,(Common!K$1213+Common!K$1493+Common!K$1532)/(Common!$H$1213+Common!$H$1493+Common!$H$1532))</f>
        <v>0.18336402394550011</v>
      </c>
      <c r="I60" s="1017">
        <f ca="1">IF(ISERROR((Common!L$1213+Common!L$1493+Common!L$1532)/(Common!$H$1213+Common!$H$1493+Common!$H$1532)),I$55,(Common!L$1213+Common!L$1493+Common!L$1532)/(Common!$H$1213+Common!$H$1493+Common!$H$1532))</f>
        <v>7.1532898119980606E-2</v>
      </c>
      <c r="J60" s="1017">
        <f ca="1">IF(ISERROR((Common!M$1213+Common!M$1493+Common!M$1532)/(Common!$H$1213+Common!$H$1493+Common!$H$1532)),J$55,(Common!M$1213+Common!M$1493+Common!M$1532)/(Common!$H$1213+Common!$H$1493+Common!$H$1532))</f>
        <v>8.5058671553899859E-2</v>
      </c>
      <c r="K60" s="1017">
        <f ca="1">IF(ISERROR((Common!N$1213+Common!N$1493+Common!N$1532)/(Common!$H$1213+Common!$H$1493+Common!$H$1532)),K$55,(Common!N$1213+Common!N$1493+Common!N$1532)/(Common!$H$1213+Common!$H$1493+Common!$H$1532))</f>
        <v>4.0456946449830375E-2</v>
      </c>
      <c r="L60" s="1017">
        <f ca="1">IF(ISERROR((Common!O$1213+Common!O$1493+Common!O$1532)/(Common!$H$1213+Common!$H$1493+Common!$H$1532)),L$55,(Common!O$1213+Common!O$1493+Common!O$1532)/(Common!$H$1213+Common!$H$1493+Common!$H$1532))</f>
        <v>3.3022440250690469E-3</v>
      </c>
      <c r="M60" s="225">
        <f t="shared" ca="1" si="1"/>
        <v>0.99999999999999978</v>
      </c>
      <c r="W60" s="1020"/>
      <c r="X60" s="1020"/>
      <c r="Y60" s="1020"/>
      <c r="Z60" s="1020"/>
      <c r="AA60" s="1020"/>
      <c r="AB60" s="1020"/>
      <c r="AC60" s="1020"/>
    </row>
    <row r="61" spans="1:29">
      <c r="A61" s="226" t="s">
        <v>920</v>
      </c>
      <c r="B61" s="227" t="s">
        <v>1382</v>
      </c>
      <c r="C61" s="231"/>
      <c r="D61" s="231"/>
      <c r="E61" s="227"/>
      <c r="F61" s="1009">
        <f>IF(ISERROR((+'G+T+D+C+CO'!I902+'G+T+D+C+CO'!I945)/(+'G+T+D+C+CO'!$H902+'G+T+D+C+CO'!$H945)),1/7,(+'G+T+D+C+CO'!I902+'G+T+D+C+CO'!I945)/(+'G+T+D+C+CO'!$H902+'G+T+D+C+CO'!$H945))</f>
        <v>0.42937234315971651</v>
      </c>
      <c r="G61" s="1009">
        <f>IF(ISERROR((+'G+T+D+C+CO'!J902+'G+T+D+C+CO'!J945)/(+'G+T+D+C+CO'!$H902+'G+T+D+C+CO'!$H945)),1/7,(+'G+T+D+C+CO'!J902+'G+T+D+C+CO'!J945)/(+'G+T+D+C+CO'!$H902+'G+T+D+C+CO'!$H945))</f>
        <v>0.12721464445653088</v>
      </c>
      <c r="H61" s="1009">
        <f>IF(ISERROR((+'G+T+D+C+CO'!K902+'G+T+D+C+CO'!K945)/(+'G+T+D+C+CO'!$H902+'G+T+D+C+CO'!$H945)),1/7,(+'G+T+D+C+CO'!K902+'G+T+D+C+CO'!K945)/(+'G+T+D+C+CO'!$H902+'G+T+D+C+CO'!$H945))</f>
        <v>0.20968715714325736</v>
      </c>
      <c r="I61" s="1009">
        <f>IF(ISERROR((+'G+T+D+C+CO'!L902+'G+T+D+C+CO'!L945)/(+'G+T+D+C+CO'!$H902+'G+T+D+C+CO'!$H945)),1/7,(+'G+T+D+C+CO'!L902+'G+T+D+C+CO'!L945)/(+'G+T+D+C+CO'!$H902+'G+T+D+C+CO'!$H945))</f>
        <v>8.362098861740605E-2</v>
      </c>
      <c r="J61" s="1009">
        <f>IF(ISERROR((+'G+T+D+C+CO'!M902+'G+T+D+C+CO'!M945)/(+'G+T+D+C+CO'!$H902+'G+T+D+C+CO'!$H945)),1/7,(+'G+T+D+C+CO'!M902+'G+T+D+C+CO'!M945)/(+'G+T+D+C+CO'!$H902+'G+T+D+C+CO'!$H945))</f>
        <v>0.11137603118834945</v>
      </c>
      <c r="K61" s="1009">
        <f>IF(ISERROR((+'G+T+D+C+CO'!N902+'G+T+D+C+CO'!N945)/(+'G+T+D+C+CO'!$H902+'G+T+D+C+CO'!$H945)),1/7,(+'G+T+D+C+CO'!N902+'G+T+D+C+CO'!N945)/(+'G+T+D+C+CO'!$H902+'G+T+D+C+CO'!$H945))</f>
        <v>3.7371125881139181E-2</v>
      </c>
      <c r="L61" s="1009">
        <f>IF(ISERROR((+'G+T+D+C+CO'!O902+'G+T+D+C+CO'!O945)/(+'G+T+D+C+CO'!$H902+'G+T+D+C+CO'!$H945)),1/7,(+'G+T+D+C+CO'!O902+'G+T+D+C+CO'!O945)/(+'G+T+D+C+CO'!$H902+'G+T+D+C+CO'!$H945))</f>
        <v>1.3577095536005006E-3</v>
      </c>
      <c r="M61" s="225">
        <f t="shared" si="1"/>
        <v>1</v>
      </c>
      <c r="W61" s="1020"/>
      <c r="X61" s="1020"/>
      <c r="Y61" s="1020"/>
      <c r="Z61" s="1020"/>
      <c r="AA61" s="1020"/>
      <c r="AB61" s="1020"/>
      <c r="AC61" s="1020"/>
    </row>
    <row r="62" spans="1:29">
      <c r="A62" s="235" t="s">
        <v>2124</v>
      </c>
      <c r="B62" s="236" t="s">
        <v>1368</v>
      </c>
      <c r="C62" s="231"/>
      <c r="D62" s="231"/>
      <c r="E62" s="227"/>
      <c r="F62" s="1016">
        <f>IF(ISERROR((+Generation!I902)/(+Generation!$H902)),1/7,(+Generation!I902)/(+Generation!$H902))</f>
        <v>0.43930627692172436</v>
      </c>
      <c r="G62" s="1016">
        <f>IF(ISERROR((+Generation!J902)/(+Generation!$H902)),1/7,(+Generation!J902)/(+Generation!$H902))</f>
        <v>0.12465157834341041</v>
      </c>
      <c r="H62" s="1016">
        <f>IF(ISERROR((+Generation!K902)/(+Generation!$H902)),1/7,(+Generation!K902)/(+Generation!$H902))</f>
        <v>0.20573393331768958</v>
      </c>
      <c r="I62" s="1016">
        <f>IF(ISERROR((+Generation!L902)/(+Generation!$H902)),1/7,(+Generation!L902)/(+Generation!$H902))</f>
        <v>8.1526788451186438E-2</v>
      </c>
      <c r="J62" s="1016">
        <f>IF(ISERROR((+Generation!M902)/(+Generation!$H902)),1/7,(+Generation!M902)/(+Generation!$H902))</f>
        <v>0.10988394050341269</v>
      </c>
      <c r="K62" s="1016">
        <f>IF(ISERROR((+Generation!N902)/(+Generation!$H902)),1/7,(+Generation!N902)/(+Generation!$H902))</f>
        <v>3.7775340035184936E-2</v>
      </c>
      <c r="L62" s="1016">
        <f>IF(ISERROR((+Generation!O902)/(+Generation!$H902)),1/7,(+Generation!O902)/(+Generation!$H902))</f>
        <v>1.1221424273915742E-3</v>
      </c>
      <c r="M62" s="225">
        <f t="shared" si="1"/>
        <v>0.99999999999999989</v>
      </c>
      <c r="W62" s="1020"/>
      <c r="X62" s="1020"/>
      <c r="Y62" s="1020"/>
      <c r="Z62" s="1020"/>
      <c r="AA62" s="1020"/>
      <c r="AB62" s="1020"/>
      <c r="AC62" s="1020"/>
    </row>
    <row r="63" spans="1:29">
      <c r="A63" s="235" t="s">
        <v>1383</v>
      </c>
      <c r="B63" s="236" t="s">
        <v>1370</v>
      </c>
      <c r="C63" s="231"/>
      <c r="D63" s="231"/>
      <c r="E63" s="227"/>
      <c r="F63" s="1009">
        <f>IF(ISERROR((+Transmission!I945)/(+Transmission!$H945)),1/7,(+Transmission!I945)/(+Transmission!$H945))</f>
        <v>0.41747231281769959</v>
      </c>
      <c r="G63" s="1009">
        <f>IF(ISERROR((+Transmission!J945)/(+Transmission!$H945)),1/7,(+Transmission!J945)/(+Transmission!$H945))</f>
        <v>0.13028498549618811</v>
      </c>
      <c r="H63" s="1009">
        <f>IF(ISERROR((+Transmission!K945)/(+Transmission!$H945)),1/7,(+Transmission!K945)/(+Transmission!$H945))</f>
        <v>0.21442279204883305</v>
      </c>
      <c r="I63" s="1009">
        <f>IF(ISERROR((+Transmission!L945)/(+Transmission!$H945)),1/7,(+Transmission!L945)/(+Transmission!$H945))</f>
        <v>8.6129667064164042E-2</v>
      </c>
      <c r="J63" s="1009">
        <f>IF(ISERROR((+Transmission!M945)/(+Transmission!$H945)),1/7,(+Transmission!M945)/(+Transmission!$H945))</f>
        <v>0.1131634323175673</v>
      </c>
      <c r="K63" s="1009">
        <f>IF(ISERROR((+Transmission!N945)/(+Transmission!$H945)),1/7,(+Transmission!N945)/(+Transmission!$H945))</f>
        <v>3.6886910784375247E-2</v>
      </c>
      <c r="L63" s="1009">
        <f>IF(ISERROR((+Transmission!O945)/(+Transmission!$H945)),1/7,(+Transmission!O945)/(+Transmission!$H945))</f>
        <v>1.6398994711726287E-3</v>
      </c>
      <c r="M63" s="225">
        <f t="shared" si="1"/>
        <v>0.99999999999999989</v>
      </c>
      <c r="W63" s="1020"/>
      <c r="X63" s="1020"/>
      <c r="Y63" s="1020"/>
      <c r="Z63" s="1020"/>
      <c r="AA63" s="1020"/>
      <c r="AB63" s="1020"/>
      <c r="AC63" s="1020"/>
    </row>
    <row r="64" spans="1:29">
      <c r="A64" s="235" t="s">
        <v>1108</v>
      </c>
      <c r="B64" s="236" t="s">
        <v>1371</v>
      </c>
      <c r="C64" s="231"/>
      <c r="D64" s="231"/>
      <c r="E64" s="227"/>
      <c r="F64" s="1017">
        <f ca="1">IF(ISERROR(Distribution!I1037/Distribution!$H1037),1/7,Distribution!I1037/Distribution!$H1037)</f>
        <v>0.61172495969748353</v>
      </c>
      <c r="G64" s="1017">
        <f ca="1">IF(ISERROR(Distribution!J1037/Distribution!$H1037),1/7,Distribution!J1037/Distribution!$H1037)</f>
        <v>0.1674105957944835</v>
      </c>
      <c r="H64" s="1017">
        <f ca="1">IF(ISERROR(Distribution!K1037/Distribution!$H1037),1/7,Distribution!K1037/Distribution!$H1037)</f>
        <v>0.11205497971269404</v>
      </c>
      <c r="I64" s="1017">
        <f ca="1">IF(ISERROR(Distribution!L1037/Distribution!$H1037),1/7,Distribution!L1037/Distribution!$H1037)</f>
        <v>3.8130044650022579E-2</v>
      </c>
      <c r="J64" s="1017">
        <f ca="1">IF(ISERROR(Distribution!M1037/Distribution!$H1037),1/7,Distribution!M1037/Distribution!$H1037)</f>
        <v>1.0821415165388225E-2</v>
      </c>
      <c r="K64" s="1017">
        <f ca="1">IF(ISERROR(Distribution!N1037/Distribution!$H1037),1/7,Distribution!N1037/Distribution!$H1037)</f>
        <v>5.1327438389711877E-2</v>
      </c>
      <c r="L64" s="1017">
        <f ca="1">IF(ISERROR(Distribution!O1037/Distribution!$H1037),1/7,Distribution!O1037/Distribution!$H1037)</f>
        <v>8.530566590216334E-3</v>
      </c>
      <c r="M64" s="225">
        <f t="shared" ca="1" si="1"/>
        <v>1</v>
      </c>
      <c r="W64" s="1020"/>
      <c r="X64" s="1020"/>
      <c r="Y64" s="1020"/>
      <c r="Z64" s="1020"/>
      <c r="AA64" s="1020"/>
      <c r="AB64" s="1020"/>
      <c r="AC64" s="1020"/>
    </row>
    <row r="65" spans="1:29">
      <c r="A65" s="235" t="s">
        <v>2130</v>
      </c>
      <c r="B65" s="236" t="s">
        <v>1372</v>
      </c>
      <c r="C65" s="231"/>
      <c r="D65" s="231"/>
      <c r="E65" s="227"/>
      <c r="F65" s="1017">
        <f ca="1">F64</f>
        <v>0.61172495969748353</v>
      </c>
      <c r="G65" s="1017">
        <f t="shared" ref="G65:L65" ca="1" si="2">G64</f>
        <v>0.1674105957944835</v>
      </c>
      <c r="H65" s="1017">
        <f t="shared" ca="1" si="2"/>
        <v>0.11205497971269404</v>
      </c>
      <c r="I65" s="1017">
        <f t="shared" ca="1" si="2"/>
        <v>3.8130044650022579E-2</v>
      </c>
      <c r="J65" s="1017">
        <f ca="1">J64</f>
        <v>1.0821415165388225E-2</v>
      </c>
      <c r="K65" s="1017">
        <f t="shared" ca="1" si="2"/>
        <v>5.1327438389711877E-2</v>
      </c>
      <c r="L65" s="1017">
        <f t="shared" ca="1" si="2"/>
        <v>8.530566590216334E-3</v>
      </c>
      <c r="M65" s="225">
        <f t="shared" ca="1" si="1"/>
        <v>1</v>
      </c>
      <c r="W65" s="1020"/>
      <c r="X65" s="1020"/>
      <c r="Y65" s="1020"/>
      <c r="Z65" s="1020"/>
      <c r="AA65" s="1020"/>
      <c r="AB65" s="1020"/>
      <c r="AC65" s="1020"/>
    </row>
    <row r="66" spans="1:29">
      <c r="A66" s="235" t="s">
        <v>2138</v>
      </c>
      <c r="B66" s="236" t="s">
        <v>1373</v>
      </c>
      <c r="C66" s="231"/>
      <c r="D66" s="231"/>
      <c r="E66" s="227"/>
      <c r="F66" s="1017">
        <f ca="1">F64</f>
        <v>0.61172495969748353</v>
      </c>
      <c r="G66" s="1017">
        <f t="shared" ref="G66:L66" ca="1" si="3">G64</f>
        <v>0.1674105957944835</v>
      </c>
      <c r="H66" s="1017">
        <f t="shared" ca="1" si="3"/>
        <v>0.11205497971269404</v>
      </c>
      <c r="I66" s="1017">
        <f t="shared" ca="1" si="3"/>
        <v>3.8130044650022579E-2</v>
      </c>
      <c r="J66" s="1017">
        <f ca="1">J64</f>
        <v>1.0821415165388225E-2</v>
      </c>
      <c r="K66" s="1017">
        <f t="shared" ca="1" si="3"/>
        <v>5.1327438389711877E-2</v>
      </c>
      <c r="L66" s="1017">
        <f t="shared" ca="1" si="3"/>
        <v>8.530566590216334E-3</v>
      </c>
      <c r="M66" s="225">
        <f t="shared" ca="1" si="1"/>
        <v>1</v>
      </c>
      <c r="W66" s="1020"/>
      <c r="X66" s="1020"/>
      <c r="Y66" s="1020"/>
      <c r="Z66" s="1020"/>
      <c r="AA66" s="1020"/>
      <c r="AB66" s="1020"/>
      <c r="AC66" s="1020"/>
    </row>
    <row r="67" spans="1:29">
      <c r="A67" s="226" t="s">
        <v>997</v>
      </c>
      <c r="B67" s="227" t="s">
        <v>1384</v>
      </c>
      <c r="C67" s="231"/>
      <c r="D67" s="231"/>
      <c r="E67" s="227"/>
      <c r="F67" s="1009">
        <f>IF(ISERROR((+'G+T+D+C+CO'!I945)/(+'G+T+D+C+CO'!$H945)),1/7,(+'G+T+D+C+CO'!I945)/(+'G+T+D+C+CO'!$H945))</f>
        <v>0.41747231281769959</v>
      </c>
      <c r="G67" s="1009">
        <f>IF(ISERROR((+'G+T+D+C+CO'!J945)/(+'G+T+D+C+CO'!$H945)),1/7,(+'G+T+D+C+CO'!J945)/(+'G+T+D+C+CO'!$H945))</f>
        <v>0.13028498549618811</v>
      </c>
      <c r="H67" s="1009">
        <f>IF(ISERROR((+'G+T+D+C+CO'!K945)/(+'G+T+D+C+CO'!$H945)),1/7,(+'G+T+D+C+CO'!K945)/(+'G+T+D+C+CO'!$H945))</f>
        <v>0.21442279204883305</v>
      </c>
      <c r="I67" s="1009">
        <f>IF(ISERROR((+'G+T+D+C+CO'!L945)/(+'G+T+D+C+CO'!$H945)),1/7,(+'G+T+D+C+CO'!L945)/(+'G+T+D+C+CO'!$H945))</f>
        <v>8.6129667064164042E-2</v>
      </c>
      <c r="J67" s="1009">
        <f>IF(ISERROR((+'G+T+D+C+CO'!M945)/(+'G+T+D+C+CO'!$H945)),1/7,(+'G+T+D+C+CO'!M945)/(+'G+T+D+C+CO'!$H945))</f>
        <v>0.1131634323175673</v>
      </c>
      <c r="K67" s="1009">
        <f>IF(ISERROR((+'G+T+D+C+CO'!N945)/(+'G+T+D+C+CO'!$H945)),1/7,(+'G+T+D+C+CO'!N945)/(+'G+T+D+C+CO'!$H945))</f>
        <v>3.6886910784375247E-2</v>
      </c>
      <c r="L67" s="1009">
        <f>IF(ISERROR((+'G+T+D+C+CO'!O945)/(+'G+T+D+C+CO'!$H945)),1/7,(+'G+T+D+C+CO'!O945)/(+'G+T+D+C+CO'!$H945))</f>
        <v>1.6398994711726287E-3</v>
      </c>
      <c r="M67" s="225">
        <f t="shared" si="1"/>
        <v>0.99999999999999989</v>
      </c>
      <c r="W67" s="1020"/>
      <c r="X67" s="1020"/>
      <c r="Y67" s="1020"/>
      <c r="Z67" s="1020"/>
      <c r="AA67" s="1020"/>
      <c r="AB67" s="1020"/>
      <c r="AC67" s="1020"/>
    </row>
    <row r="68" spans="1:29">
      <c r="A68" s="229" t="s">
        <v>1385</v>
      </c>
      <c r="B68" s="238" t="s">
        <v>1386</v>
      </c>
      <c r="C68" s="231"/>
      <c r="D68" s="231"/>
      <c r="E68" s="227"/>
      <c r="F68" s="1009">
        <f>IF(ISERROR(('G+T+D+C+CO'!I945+'G+T+D+C+CO'!I1010)/('G+T+D+C+CO'!$H945+'G+T+D+C+CO'!$H1010)),1/7,(('G+T+D+C+CO'!I945+'G+T+D+C+CO'!I1010)/('G+T+D+C+CO'!$H945+'G+T+D+C+CO'!$H1010)))</f>
        <v>0.51041063616339344</v>
      </c>
      <c r="G68" s="1009">
        <f>IF(ISERROR(('G+T+D+C+CO'!J945+'G+T+D+C+CO'!J1010)/('G+T+D+C+CO'!$H945+'G+T+D+C+CO'!$H1010)),1/7,(('G+T+D+C+CO'!J945+'G+T+D+C+CO'!J1010)/('G+T+D+C+CO'!$H945+'G+T+D+C+CO'!$H1010)))</f>
        <v>0.14804737910951438</v>
      </c>
      <c r="H68" s="1009">
        <f>IF(ISERROR(('G+T+D+C+CO'!K945+'G+T+D+C+CO'!K1010)/('G+T+D+C+CO'!$H945+'G+T+D+C+CO'!$H1010)),1/7,(('G+T+D+C+CO'!K945+'G+T+D+C+CO'!K1010)/('G+T+D+C+CO'!$H945+'G+T+D+C+CO'!$H1010)))</f>
        <v>0.16544589008169941</v>
      </c>
      <c r="I68" s="1009">
        <f>IF(ISERROR(('G+T+D+C+CO'!L945+'G+T+D+C+CO'!L1010)/('G+T+D+C+CO'!$H945+'G+T+D+C+CO'!$H1010)),1/7,(('G+T+D+C+CO'!L945+'G+T+D+C+CO'!L1010)/('G+T+D+C+CO'!$H945+'G+T+D+C+CO'!$H1010)))</f>
        <v>6.3164706225522518E-2</v>
      </c>
      <c r="J68" s="1009">
        <f>IF(ISERROR(('G+T+D+C+CO'!M945+'G+T+D+C+CO'!M1010)/('G+T+D+C+CO'!$H945+'G+T+D+C+CO'!$H1010)),1/7,(('G+T+D+C+CO'!M945+'G+T+D+C+CO'!M1010)/('G+T+D+C+CO'!$H945+'G+T+D+C+CO'!$H1010)))</f>
        <v>6.419887180979672E-2</v>
      </c>
      <c r="K68" s="1009">
        <f>IF(ISERROR(('G+T+D+C+CO'!N945+'G+T+D+C+CO'!N1010)/('G+T+D+C+CO'!$H945+'G+T+D+C+CO'!$H1010)),1/7,(('G+T+D+C+CO'!N945+'G+T+D+C+CO'!N1010)/('G+T+D+C+CO'!$H945+'G+T+D+C+CO'!$H1010)))</f>
        <v>4.3795843277314492E-2</v>
      </c>
      <c r="L68" s="1009">
        <f>IF(ISERROR(('G+T+D+C+CO'!O945+'G+T+D+C+CO'!O1010)/('G+T+D+C+CO'!$H945+'G+T+D+C+CO'!$H1010)),1/7,(('G+T+D+C+CO'!O945+'G+T+D+C+CO'!O1010)/('G+T+D+C+CO'!$H945+'G+T+D+C+CO'!$H1010)))</f>
        <v>4.9366733327589262E-3</v>
      </c>
      <c r="M68" s="225">
        <f t="shared" si="1"/>
        <v>0.99999999999999978</v>
      </c>
      <c r="W68" s="1020"/>
      <c r="X68" s="1020"/>
      <c r="Y68" s="1020"/>
      <c r="Z68" s="1020"/>
      <c r="AA68" s="1020"/>
      <c r="AB68" s="1020"/>
      <c r="AC68" s="1020"/>
    </row>
    <row r="69" spans="1:29">
      <c r="A69" s="235" t="s">
        <v>2122</v>
      </c>
      <c r="B69" s="236" t="s">
        <v>1368</v>
      </c>
      <c r="C69" s="231"/>
      <c r="D69" s="231"/>
      <c r="E69" s="227"/>
      <c r="F69" s="1016">
        <f>IF(ISERROR((+Generation!I902)/(+Generation!$H902)),1/7,(+Generation!I902)/(+Generation!$H902))</f>
        <v>0.43930627692172436</v>
      </c>
      <c r="G69" s="1016">
        <f>IF(ISERROR((+Generation!J902)/(+Generation!$H902)),1/7,(+Generation!J902)/(+Generation!$H902))</f>
        <v>0.12465157834341041</v>
      </c>
      <c r="H69" s="1016">
        <f>IF(ISERROR((+Generation!K902)/(+Generation!$H902)),1/7,(+Generation!K902)/(+Generation!$H902))</f>
        <v>0.20573393331768958</v>
      </c>
      <c r="I69" s="1016">
        <f>IF(ISERROR((+Generation!L902)/(+Generation!$H902)),1/7,(+Generation!L902)/(+Generation!$H902))</f>
        <v>8.1526788451186438E-2</v>
      </c>
      <c r="J69" s="1016">
        <f>IF(ISERROR((+Generation!M902)/(+Generation!$H902)),1/7,(+Generation!M902)/(+Generation!$H902))</f>
        <v>0.10988394050341269</v>
      </c>
      <c r="K69" s="1016">
        <f>IF(ISERROR((+Generation!N902)/(+Generation!$H902)),1/7,(+Generation!N902)/(+Generation!$H902))</f>
        <v>3.7775340035184936E-2</v>
      </c>
      <c r="L69" s="1016">
        <f>IF(ISERROR((+Generation!O902)/(+Generation!$H902)),1/7,(+Generation!O902)/(+Generation!$H902))</f>
        <v>1.1221424273915742E-3</v>
      </c>
      <c r="M69" s="225">
        <f t="shared" si="1"/>
        <v>0.99999999999999989</v>
      </c>
      <c r="W69" s="1020"/>
      <c r="X69" s="1020"/>
      <c r="Y69" s="1020"/>
      <c r="Z69" s="1020"/>
      <c r="AA69" s="1020"/>
      <c r="AB69" s="1020"/>
      <c r="AC69" s="1020"/>
    </row>
    <row r="70" spans="1:29">
      <c r="A70" s="235" t="s">
        <v>1387</v>
      </c>
      <c r="B70" s="236" t="s">
        <v>1370</v>
      </c>
      <c r="C70" s="231"/>
      <c r="D70" s="231"/>
      <c r="E70" s="227"/>
      <c r="F70" s="1009">
        <f>IF(ISERROR((+Transmission!I945)/(+Transmission!$H945)),1/7,(+Transmission!I945)/(+Transmission!$H945))</f>
        <v>0.41747231281769959</v>
      </c>
      <c r="G70" s="1009">
        <f>IF(ISERROR((+Transmission!J945)/(+Transmission!$H945)),1/7,(+Transmission!J945)/(+Transmission!$H945))</f>
        <v>0.13028498549618811</v>
      </c>
      <c r="H70" s="1009">
        <f>IF(ISERROR((+Transmission!K945)/(+Transmission!$H945)),1/7,(+Transmission!K945)/(+Transmission!$H945))</f>
        <v>0.21442279204883305</v>
      </c>
      <c r="I70" s="1009">
        <f>IF(ISERROR((+Transmission!L945)/(+Transmission!$H945)),1/7,(+Transmission!L945)/(+Transmission!$H945))</f>
        <v>8.6129667064164042E-2</v>
      </c>
      <c r="J70" s="1009">
        <f>IF(ISERROR((+Transmission!M945)/(+Transmission!$H945)),1/7,(+Transmission!M945)/(+Transmission!$H945))</f>
        <v>0.1131634323175673</v>
      </c>
      <c r="K70" s="1009">
        <f>IF(ISERROR((+Transmission!N945)/(+Transmission!$H945)),1/7,(+Transmission!N945)/(+Transmission!$H945))</f>
        <v>3.6886910784375247E-2</v>
      </c>
      <c r="L70" s="1009">
        <f>IF(ISERROR((+Transmission!O945)/(+Transmission!$H945)),1/7,(+Transmission!O945)/(+Transmission!$H945))</f>
        <v>1.6398994711726287E-3</v>
      </c>
      <c r="M70" s="225">
        <f t="shared" si="1"/>
        <v>0.99999999999999989</v>
      </c>
      <c r="W70" s="1020"/>
      <c r="X70" s="1020"/>
      <c r="Y70" s="1020"/>
      <c r="Z70" s="1020"/>
      <c r="AA70" s="1020"/>
      <c r="AB70" s="1020"/>
      <c r="AC70" s="1020"/>
    </row>
    <row r="71" spans="1:29">
      <c r="A71" s="235" t="s">
        <v>1107</v>
      </c>
      <c r="B71" s="236" t="s">
        <v>1371</v>
      </c>
      <c r="C71" s="231"/>
      <c r="D71" s="231"/>
      <c r="E71" s="227"/>
      <c r="F71" s="1017">
        <f>IF(ISERROR(Distribution!I1010/Distribution!$H1010),1/7,Distribution!I1010/Distribution!$H1010)</f>
        <v>0.61172495969748342</v>
      </c>
      <c r="G71" s="1017">
        <f>IF(ISERROR(Distribution!J1010/Distribution!$H1010),1/7,Distribution!J1010/Distribution!$H1010)</f>
        <v>0.16741059579448347</v>
      </c>
      <c r="H71" s="1017">
        <f>IF(ISERROR(Distribution!K1010/Distribution!$H1010),1/7,Distribution!K1010/Distribution!$H1010)</f>
        <v>0.11205497971269404</v>
      </c>
      <c r="I71" s="1017">
        <f>IF(ISERROR(Distribution!L1010/Distribution!$H1010),1/7,Distribution!L1010/Distribution!$H1010)</f>
        <v>3.8130044650022572E-2</v>
      </c>
      <c r="J71" s="1017">
        <f>IF(ISERROR(Distribution!M1010/Distribution!$H1010),1/7,Distribution!M1010/Distribution!$H1010)</f>
        <v>1.0821415165388225E-2</v>
      </c>
      <c r="K71" s="1017">
        <f>IF(ISERROR(Distribution!N1010/Distribution!$H1010),1/7,Distribution!N1010/Distribution!$H1010)</f>
        <v>5.1327438389711863E-2</v>
      </c>
      <c r="L71" s="1017">
        <f>IF(ISERROR(Distribution!O1010/Distribution!$H1010),1/7,Distribution!O1010/Distribution!$H1010)</f>
        <v>8.5305665902163322E-3</v>
      </c>
      <c r="M71" s="225">
        <f t="shared" si="1"/>
        <v>1</v>
      </c>
      <c r="W71" s="1020"/>
      <c r="X71" s="1020"/>
      <c r="Y71" s="1020"/>
      <c r="Z71" s="1020"/>
      <c r="AA71" s="1020"/>
      <c r="AB71" s="1020"/>
      <c r="AC71" s="1020"/>
    </row>
    <row r="72" spans="1:29">
      <c r="A72" s="235" t="s">
        <v>2131</v>
      </c>
      <c r="B72" s="236" t="s">
        <v>1372</v>
      </c>
      <c r="C72" s="231"/>
      <c r="D72" s="231"/>
      <c r="E72" s="227"/>
      <c r="F72" s="1009">
        <f>F71</f>
        <v>0.61172495969748342</v>
      </c>
      <c r="G72" s="1009">
        <f t="shared" ref="G72:L72" si="4">G71</f>
        <v>0.16741059579448347</v>
      </c>
      <c r="H72" s="1009">
        <f t="shared" si="4"/>
        <v>0.11205497971269404</v>
      </c>
      <c r="I72" s="1009">
        <f t="shared" si="4"/>
        <v>3.8130044650022572E-2</v>
      </c>
      <c r="J72" s="1009">
        <f>J71</f>
        <v>1.0821415165388225E-2</v>
      </c>
      <c r="K72" s="1009">
        <f t="shared" si="4"/>
        <v>5.1327438389711863E-2</v>
      </c>
      <c r="L72" s="1009">
        <f t="shared" si="4"/>
        <v>8.5305665902163322E-3</v>
      </c>
      <c r="M72" s="225">
        <f t="shared" si="1"/>
        <v>1</v>
      </c>
      <c r="W72" s="1020"/>
      <c r="X72" s="1020"/>
      <c r="Y72" s="1020"/>
      <c r="Z72" s="1020"/>
      <c r="AA72" s="1020"/>
      <c r="AB72" s="1020"/>
      <c r="AC72" s="1020"/>
    </row>
    <row r="73" spans="1:29">
      <c r="A73" s="235" t="s">
        <v>2139</v>
      </c>
      <c r="B73" s="236" t="s">
        <v>1373</v>
      </c>
      <c r="C73" s="231"/>
      <c r="D73" s="231"/>
      <c r="E73" s="227"/>
      <c r="F73" s="1017">
        <f>F71</f>
        <v>0.61172495969748342</v>
      </c>
      <c r="G73" s="1017">
        <f t="shared" ref="G73:L73" si="5">G71</f>
        <v>0.16741059579448347</v>
      </c>
      <c r="H73" s="1017">
        <f t="shared" si="5"/>
        <v>0.11205497971269404</v>
      </c>
      <c r="I73" s="1017">
        <f t="shared" si="5"/>
        <v>3.8130044650022572E-2</v>
      </c>
      <c r="J73" s="1017">
        <f>J71</f>
        <v>1.0821415165388225E-2</v>
      </c>
      <c r="K73" s="1017">
        <f t="shared" si="5"/>
        <v>5.1327438389711863E-2</v>
      </c>
      <c r="L73" s="1017">
        <f t="shared" si="5"/>
        <v>8.5305665902163322E-3</v>
      </c>
      <c r="M73" s="225">
        <f t="shared" si="1"/>
        <v>1</v>
      </c>
      <c r="W73" s="1020"/>
      <c r="X73" s="1020"/>
      <c r="Y73" s="1020"/>
      <c r="Z73" s="1020"/>
      <c r="AA73" s="1020"/>
      <c r="AB73" s="1020"/>
      <c r="AC73" s="1020"/>
    </row>
    <row r="74" spans="1:29">
      <c r="A74" s="226" t="s">
        <v>1084</v>
      </c>
      <c r="B74" s="227" t="s">
        <v>1388</v>
      </c>
      <c r="C74" s="231"/>
      <c r="D74" s="231"/>
      <c r="E74" s="227"/>
      <c r="F74" s="1009">
        <f ca="1">IF(ISERROR((+'G+T+D+C+CO'!I1178)/(+'G+T+D+C+CO'!$H1178)),1/7,(+'G+T+D+C+CO'!I1178)/(+'G+T+D+C+CO'!$H1178))</f>
        <v>0.49050605821747284</v>
      </c>
      <c r="G74" s="1009">
        <f ca="1">IF(ISERROR((+'G+T+D+C+CO'!J1178)/(+'G+T+D+C+CO'!$H1178)),1/7,(+'G+T+D+C+CO'!J1178)/(+'G+T+D+C+CO'!$H1178))</f>
        <v>0.13962539555398132</v>
      </c>
      <c r="H74" s="1009">
        <f ca="1">IF(ISERROR((+'G+T+D+C+CO'!K1178)/(+'G+T+D+C+CO'!$H1178)),1/7,(+'G+T+D+C+CO'!K1178)/(+'G+T+D+C+CO'!$H1178))</f>
        <v>0.17707506567375753</v>
      </c>
      <c r="I74" s="1009">
        <f ca="1">IF(ISERROR((+'G+T+D+C+CO'!L1178)/(+'G+T+D+C+CO'!$H1178)),1/7,(+'G+T+D+C+CO'!L1178)/(+'G+T+D+C+CO'!$H1178))</f>
        <v>6.8476521218023098E-2</v>
      </c>
      <c r="J74" s="1009">
        <f ca="1">IF(ISERROR((+'G+T+D+C+CO'!M1178)/(+'G+T+D+C+CO'!$H1178)),1/7,(+'G+T+D+C+CO'!M1178)/(+'G+T+D+C+CO'!$H1178))</f>
        <v>7.8852039726620707E-2</v>
      </c>
      <c r="K74" s="1009">
        <f ca="1">IF(ISERROR((+'G+T+D+C+CO'!N1178)/(+'G+T+D+C+CO'!$H1178)),1/7,(+'G+T+D+C+CO'!N1178)/(+'G+T+D+C+CO'!$H1178))</f>
        <v>4.1784490822403209E-2</v>
      </c>
      <c r="L74" s="1009">
        <f ca="1">IF(ISERROR((+'G+T+D+C+CO'!O1178)/(+'G+T+D+C+CO'!$H1178)),1/7,(+'G+T+D+C+CO'!O1178)/(+'G+T+D+C+CO'!$H1178))</f>
        <v>3.6804287877412458E-3</v>
      </c>
      <c r="M74" s="225">
        <f t="shared" ca="1" si="1"/>
        <v>0.99999999999999989</v>
      </c>
      <c r="W74" s="1020"/>
      <c r="X74" s="1020"/>
      <c r="Y74" s="1020"/>
      <c r="Z74" s="1020"/>
      <c r="AA74" s="1020"/>
      <c r="AB74" s="1020"/>
      <c r="AC74" s="1020"/>
    </row>
    <row r="75" spans="1:29">
      <c r="A75" s="226" t="s">
        <v>1389</v>
      </c>
      <c r="B75" s="227" t="s">
        <v>1390</v>
      </c>
      <c r="C75" s="231"/>
      <c r="D75" s="231"/>
      <c r="E75" s="227"/>
      <c r="F75" s="1009">
        <f ca="1">IF(ISERROR((+'G+T+D+C+CO'!I1210)/(+'G+T+D+C+CO'!$H1210)),1/7,(+'G+T+D+C+CO'!I1210)/(+'G+T+D+C+CO'!$H1210))</f>
        <v>0.51729783573027288</v>
      </c>
      <c r="G75" s="1009">
        <f ca="1">IF(ISERROR((+'G+T+D+C+CO'!J1210)/(+'G+T+D+C+CO'!$H1210)),1/7,(+'G+T+D+C+CO'!J1210)/(+'G+T+D+C+CO'!$H1210))</f>
        <v>0.13847695479482786</v>
      </c>
      <c r="H75" s="1009">
        <f ca="1">IF(ISERROR((+'G+T+D+C+CO'!K1210)/(+'G+T+D+C+CO'!$H1210)),1/7,(+'G+T+D+C+CO'!K1210)/(+'G+T+D+C+CO'!$H1210))</f>
        <v>0.16017873275357455</v>
      </c>
      <c r="I75" s="1009">
        <f ca="1">IF(ISERROR((+'G+T+D+C+CO'!L1210)/(+'G+T+D+C+CO'!$H1210)),1/7,(+'G+T+D+C+CO'!L1210)/(+'G+T+D+C+CO'!$H1210))</f>
        <v>6.2861007481541789E-2</v>
      </c>
      <c r="J75" s="1009">
        <f ca="1">IF(ISERROR((+'G+T+D+C+CO'!M1210)/(+'G+T+D+C+CO'!$H1210)),1/7,(+'G+T+D+C+CO'!M1210)/(+'G+T+D+C+CO'!$H1210))</f>
        <v>7.7194747481506842E-2</v>
      </c>
      <c r="K75" s="1009">
        <f ca="1">IF(ISERROR((+'G+T+D+C+CO'!N1210)/(+'G+T+D+C+CO'!$H1210)),1/7,(+'G+T+D+C+CO'!N1210)/(+'G+T+D+C+CO'!$H1210))</f>
        <v>3.8756102648060523E-2</v>
      </c>
      <c r="L75" s="1009">
        <f ca="1">IF(ISERROR((+'G+T+D+C+CO'!O1210)/(+'G+T+D+C+CO'!$H1210)),1/7,(+'G+T+D+C+CO'!O1210)/(+'G+T+D+C+CO'!$H1210))</f>
        <v>5.2346191102156268E-3</v>
      </c>
      <c r="M75" s="225">
        <f t="shared" ca="1" si="1"/>
        <v>1.0000000000000002</v>
      </c>
      <c r="W75" s="1020"/>
      <c r="X75" s="1020"/>
      <c r="Y75" s="1020"/>
      <c r="Z75" s="1020"/>
      <c r="AA75" s="1020"/>
      <c r="AB75" s="1020"/>
      <c r="AC75" s="1020"/>
    </row>
    <row r="76" spans="1:29">
      <c r="A76" s="226" t="s">
        <v>1090</v>
      </c>
      <c r="B76" s="227" t="s">
        <v>1391</v>
      </c>
      <c r="C76" s="231"/>
      <c r="D76" s="231"/>
      <c r="E76" s="227"/>
      <c r="F76" s="1009">
        <f>IF(ISERROR((+'G+T+D+C+CO'!I953)/(+'G+T+D+C+CO'!$H953)),1/7,(+'G+T+D+C+CO'!I953)/(+'G+T+D+C+CO'!$H953))</f>
        <v>0.54811451785209109</v>
      </c>
      <c r="G76" s="1009">
        <f>IF(ISERROR((+'G+T+D+C+CO'!J953)/(+'G+T+D+C+CO'!$H953)),1/7,(+'G+T+D+C+CO'!J953)/(+'G+T+D+C+CO'!$H953))</f>
        <v>0.13858133736578279</v>
      </c>
      <c r="H76" s="1009">
        <f>IF(ISERROR((+'G+T+D+C+CO'!K953)/(+'G+T+D+C+CO'!$H953)),1/7,(+'G+T+D+C+CO'!K953)/(+'G+T+D+C+CO'!$H953))</f>
        <v>0.18720665343328344</v>
      </c>
      <c r="I76" s="1009">
        <f>IF(ISERROR((+'G+T+D+C+CO'!L953)/(+'G+T+D+C+CO'!$H953)),1/7,(+'G+T+D+C+CO'!L953)/(+'G+T+D+C+CO'!$H953))</f>
        <v>7.1407806553209746E-2</v>
      </c>
      <c r="J76" s="1009">
        <f>IF(ISERROR((+'G+T+D+C+CO'!M953)/(+'G+T+D+C+CO'!$H953)),1/7,(+'G+T+D+C+CO'!M953)/(+'G+T+D+C+CO'!$H953))</f>
        <v>0</v>
      </c>
      <c r="K76" s="1009">
        <f>IF(ISERROR((+'G+T+D+C+CO'!N953)/(+'G+T+D+C+CO'!$H953)),1/7,(+'G+T+D+C+CO'!N953)/(+'G+T+D+C+CO'!$H953))</f>
        <v>5.3821436996179327E-2</v>
      </c>
      <c r="L76" s="1009">
        <f>IF(ISERROR((+'G+T+D+C+CO'!O953)/(+'G+T+D+C+CO'!$H953)),1/7,(+'G+T+D+C+CO'!O953)/(+'G+T+D+C+CO'!$H953))</f>
        <v>8.6824779945348762E-4</v>
      </c>
      <c r="M76" s="225">
        <f t="shared" ref="M76:M77" si="6">SUM(F76:L76)</f>
        <v>1</v>
      </c>
      <c r="W76" s="1020"/>
      <c r="X76" s="1020"/>
      <c r="Y76" s="1020"/>
      <c r="Z76" s="1020"/>
      <c r="AA76" s="1020"/>
      <c r="AB76" s="1020"/>
      <c r="AC76" s="1020"/>
    </row>
    <row r="77" spans="1:29">
      <c r="A77" s="226" t="s">
        <v>1034</v>
      </c>
      <c r="B77" s="227" t="s">
        <v>1392</v>
      </c>
      <c r="C77" s="231"/>
      <c r="D77" s="231"/>
      <c r="E77" s="227"/>
      <c r="F77" s="1009">
        <f>IF(ISERROR((+'G+T+D+C+CO'!I957)/(+'G+T+D+C+CO'!$H957)),1/7,(+'G+T+D+C+CO'!I957)/(+'G+T+D+C+CO'!$H957))</f>
        <v>0.50372260744544639</v>
      </c>
      <c r="G77" s="1009">
        <f>IF(ISERROR((+'G+T+D+C+CO'!J957)/(+'G+T+D+C+CO'!$H957)),1/7,(+'G+T+D+C+CO'!J957)/(+'G+T+D+C+CO'!$H957))</f>
        <v>0.12735760562358706</v>
      </c>
      <c r="H77" s="1009">
        <f>IF(ISERROR((+'G+T+D+C+CO'!K957)/(+'G+T+D+C+CO'!$H957)),1/7,(+'G+T+D+C+CO'!K957)/(+'G+T+D+C+CO'!$H957))</f>
        <v>0.17204474708695183</v>
      </c>
      <c r="I77" s="1009">
        <f>IF(ISERROR((+'G+T+D+C+CO'!L957)/(+'G+T+D+C+CO'!$H957)),1/7,(+'G+T+D+C+CO'!L957)/(+'G+T+D+C+CO'!$H957))</f>
        <v>6.5624473239457762E-2</v>
      </c>
      <c r="J77" s="1009">
        <f>IF(ISERROR((+'G+T+D+C+CO'!M957)/(+'G+T+D+C+CO'!$H957)),1/7,(+'G+T+D+C+CO'!M957)/(+'G+T+D+C+CO'!$H957))</f>
        <v>8.0990210915420399E-2</v>
      </c>
      <c r="K77" s="1009">
        <f>IF(ISERROR((+'G+T+D+C+CO'!N957)/(+'G+T+D+C+CO'!$H957)),1/7,(+'G+T+D+C+CO'!N957)/(+'G+T+D+C+CO'!$H957))</f>
        <v>4.9462427462087767E-2</v>
      </c>
      <c r="L77" s="1009">
        <f>IF(ISERROR((+'G+T+D+C+CO'!O957)/(+'G+T+D+C+CO'!$H957)),1/7,(+'G+T+D+C+CO'!O957)/(+'G+T+D+C+CO'!$H957))</f>
        <v>7.9792822704890024E-4</v>
      </c>
      <c r="M77" s="225">
        <f t="shared" si="6"/>
        <v>1</v>
      </c>
      <c r="W77" s="1020"/>
      <c r="X77" s="1020"/>
      <c r="Y77" s="1020"/>
      <c r="Z77" s="1020"/>
      <c r="AA77" s="1020"/>
      <c r="AB77" s="1020"/>
      <c r="AC77" s="1020"/>
    </row>
    <row r="78" spans="1:29">
      <c r="A78" s="226" t="s">
        <v>1020</v>
      </c>
      <c r="B78" s="227" t="s">
        <v>1393</v>
      </c>
      <c r="C78" s="231"/>
      <c r="D78" s="231"/>
      <c r="E78" s="227"/>
      <c r="F78" s="1009">
        <f>IF(ISERROR((+'G+T+D+C+CO'!I961)/(+'G+T+D+C+CO'!$H961)),1/7,(+'G+T+D+C+CO'!I961)/(+'G+T+D+C+CO'!$H961))</f>
        <v>0.51222458909294932</v>
      </c>
      <c r="G78" s="1009">
        <f>IF(ISERROR((+'G+T+D+C+CO'!J961)/(+'G+T+D+C+CO'!$H961)),1/7,(+'G+T+D+C+CO'!J961)/(+'G+T+D+C+CO'!$H961))</f>
        <v>0.12950718559017396</v>
      </c>
      <c r="H78" s="1009">
        <f>IF(ISERROR((+'G+T+D+C+CO'!K961)/(+'G+T+D+C+CO'!$H961)),1/7,(+'G+T+D+C+CO'!K961)/(+'G+T+D+C+CO'!$H961))</f>
        <v>0.17494857006543699</v>
      </c>
      <c r="I78" s="1009">
        <f>IF(ISERROR((+'G+T+D+C+CO'!L961)/(+'G+T+D+C+CO'!$H961)),1/7,(+'G+T+D+C+CO'!L961)/(+'G+T+D+C+CO'!$H961))</f>
        <v>6.6732102833329712E-2</v>
      </c>
      <c r="J78" s="1009">
        <f>IF(ISERROR((+'G+T+D+C+CO'!M961)/(+'G+T+D+C+CO'!$H961)),1/7,(+'G+T+D+C+CO'!M961)/(+'G+T+D+C+CO'!$H961))</f>
        <v>6.5478887331400185E-2</v>
      </c>
      <c r="K78" s="1009">
        <f>IF(ISERROR((+'G+T+D+C+CO'!N961)/(+'G+T+D+C+CO'!$H961)),1/7,(+'G+T+D+C+CO'!N961)/(+'G+T+D+C+CO'!$H961))</f>
        <v>5.0297269187092451E-2</v>
      </c>
      <c r="L78" s="1009">
        <f>IF(ISERROR((+'G+T+D+C+CO'!O961)/(+'G+T+D+C+CO'!$H961)),1/7,(+'G+T+D+C+CO'!O961)/(+'G+T+D+C+CO'!$H961))</f>
        <v>8.1139589961733659E-4</v>
      </c>
      <c r="M78" s="225">
        <f t="shared" ref="M78:M113" si="7">SUM(F78:L78)</f>
        <v>0.99999999999999989</v>
      </c>
      <c r="W78" s="1020"/>
      <c r="X78" s="1020"/>
      <c r="Y78" s="1020"/>
      <c r="Z78" s="1020"/>
      <c r="AA78" s="1020"/>
      <c r="AB78" s="1020"/>
      <c r="AC78" s="1020"/>
    </row>
    <row r="79" spans="1:29">
      <c r="A79" s="226" t="s">
        <v>1094</v>
      </c>
      <c r="B79" s="227" t="s">
        <v>1394</v>
      </c>
      <c r="C79" s="231"/>
      <c r="D79" s="231"/>
      <c r="E79" s="227"/>
      <c r="F79" s="1009">
        <f>IF(ISERROR((+'G+T+D+C+CO'!I966)/(+'G+T+D+C+CO'!$H966)),1/7,(+'G+T+D+C+CO'!I966)/(+'G+T+D+C+CO'!$H966))</f>
        <v>0.58539119018748753</v>
      </c>
      <c r="G79" s="1009">
        <f>IF(ISERROR((+'G+T+D+C+CO'!J966)/(+'G+T+D+C+CO'!$H966)),1/7,(+'G+T+D+C+CO'!J966)/(+'G+T+D+C+CO'!$H966))</f>
        <v>0.13894967745355771</v>
      </c>
      <c r="H79" s="1009">
        <f>IF(ISERROR((+'G+T+D+C+CO'!K966)/(+'G+T+D+C+CO'!$H966)),1/7,(+'G+T+D+C+CO'!K966)/(+'G+T+D+C+CO'!$H966))</f>
        <v>0.16462001414312127</v>
      </c>
      <c r="I79" s="1009">
        <f>IF(ISERROR((+'G+T+D+C+CO'!L966)/(+'G+T+D+C+CO'!$H966)),1/7,(+'G+T+D+C+CO'!L966)/(+'G+T+D+C+CO'!$H966))</f>
        <v>6.279239497707248E-2</v>
      </c>
      <c r="J79" s="1009">
        <f>IF(ISERROR((+'G+T+D+C+CO'!M966)/(+'G+T+D+C+CO'!$H966)),1/7,(+'G+T+D+C+CO'!M966)/(+'G+T+D+C+CO'!$H966))</f>
        <v>0</v>
      </c>
      <c r="K79" s="1009">
        <f>IF(ISERROR((+'G+T+D+C+CO'!N966)/(+'G+T+D+C+CO'!$H966)),1/7,(+'G+T+D+C+CO'!N966)/(+'G+T+D+C+CO'!$H966))</f>
        <v>4.7327835613875241E-2</v>
      </c>
      <c r="L79" s="1009">
        <f>IF(ISERROR((+'G+T+D+C+CO'!O966)/(+'G+T+D+C+CO'!$H966)),1/7,(+'G+T+D+C+CO'!O966)/(+'G+T+D+C+CO'!$H966))</f>
        <v>9.1888762488578175E-4</v>
      </c>
      <c r="M79" s="225">
        <f t="shared" si="7"/>
        <v>1</v>
      </c>
      <c r="W79" s="1020"/>
      <c r="X79" s="1020"/>
      <c r="Y79" s="1020"/>
      <c r="Z79" s="1020"/>
      <c r="AA79" s="1020"/>
      <c r="AB79" s="1020"/>
      <c r="AC79" s="1020"/>
    </row>
    <row r="80" spans="1:29">
      <c r="A80" s="226" t="s">
        <v>1096</v>
      </c>
      <c r="B80" s="227" t="s">
        <v>1395</v>
      </c>
      <c r="C80" s="231"/>
      <c r="D80" s="231"/>
      <c r="E80" s="227"/>
      <c r="F80" s="1009">
        <f>IF(ISERROR((+'G+T+D+C+CO'!I971)/(+'G+T+D+C+CO'!$H971)),1/7,(+'G+T+D+C+CO'!I971)/(+'G+T+D+C+CO'!$H971))</f>
        <v>0.64187598547746449</v>
      </c>
      <c r="G80" s="1009">
        <f>IF(ISERROR((+'G+T+D+C+CO'!J971)/(+'G+T+D+C+CO'!$H971)),1/7,(+'G+T+D+C+CO'!J971)/(+'G+T+D+C+CO'!$H971))</f>
        <v>0.13950781779043803</v>
      </c>
      <c r="H80" s="1009">
        <f>IF(ISERROR((+'G+T+D+C+CO'!K971)/(+'G+T+D+C+CO'!$H971)),1/7,(+'G+T+D+C+CO'!K971)/(+'G+T+D+C+CO'!$H971))</f>
        <v>0.1303948106401274</v>
      </c>
      <c r="I80" s="1009">
        <f>IF(ISERROR((+'G+T+D+C+CO'!L971)/(+'G+T+D+C+CO'!$H971)),1/7,(+'G+T+D+C+CO'!L971)/(+'G+T+D+C+CO'!$H971))</f>
        <v>4.9737588076969472E-2</v>
      </c>
      <c r="J80" s="1009">
        <f>IF(ISERROR((+'G+T+D+C+CO'!M971)/(+'G+T+D+C+CO'!$H971)),1/7,(+'G+T+D+C+CO'!M971)/(+'G+T+D+C+CO'!$H971))</f>
        <v>0</v>
      </c>
      <c r="K80" s="1009">
        <f>IF(ISERROR((+'G+T+D+C+CO'!N971)/(+'G+T+D+C+CO'!$H971)),1/7,(+'G+T+D+C+CO'!N971)/(+'G+T+D+C+CO'!$H971))</f>
        <v>3.7488176604777747E-2</v>
      </c>
      <c r="L80" s="1009">
        <f>IF(ISERROR((+'G+T+D+C+CO'!O971)/(+'G+T+D+C+CO'!$H971)),1/7,(+'G+T+D+C+CO'!O971)/(+'G+T+D+C+CO'!$H971))</f>
        <v>9.9562141022281657E-4</v>
      </c>
      <c r="M80" s="225">
        <f t="shared" si="7"/>
        <v>1</v>
      </c>
      <c r="W80" s="1020"/>
      <c r="X80" s="1020"/>
      <c r="Y80" s="1020"/>
      <c r="Z80" s="1020"/>
      <c r="AA80" s="1020"/>
      <c r="AB80" s="1020"/>
      <c r="AC80" s="1020"/>
    </row>
    <row r="81" spans="1:29">
      <c r="A81" s="226" t="s">
        <v>1098</v>
      </c>
      <c r="B81" s="227" t="s">
        <v>1396</v>
      </c>
      <c r="C81" s="231"/>
      <c r="D81" s="231"/>
      <c r="E81" s="227"/>
      <c r="F81" s="1009">
        <f>IF(ISERROR((+'G+T+D+C+CO'!I976)/(+'G+T+D+C+CO'!$H976)),1/7,(+'G+T+D+C+CO'!I976)/(+'G+T+D+C+CO'!$H976))</f>
        <v>0.70410044944423056</v>
      </c>
      <c r="G81" s="1009">
        <f>IF(ISERROR((+'G+T+D+C+CO'!J976)/(+'G+T+D+C+CO'!$H976)),1/7,(+'G+T+D+C+CO'!J976)/(+'G+T+D+C+CO'!$H976))</f>
        <v>0.14012267322369784</v>
      </c>
      <c r="H81" s="1009">
        <f>IF(ISERROR((+'G+T+D+C+CO'!K976)/(+'G+T+D+C+CO'!$H976)),1/7,(+'G+T+D+C+CO'!K976)/(+'G+T+D+C+CO'!$H976))</f>
        <v>9.2691833561175677E-2</v>
      </c>
      <c r="I81" s="1009">
        <f>IF(ISERROR((+'G+T+D+C+CO'!L976)/(+'G+T+D+C+CO'!$H976)),1/7,(+'G+T+D+C+CO'!L976)/(+'G+T+D+C+CO'!$H976))</f>
        <v>3.5356224784807627E-2</v>
      </c>
      <c r="J81" s="1009">
        <f>IF(ISERROR((+'G+T+D+C+CO'!M976)/(+'G+T+D+C+CO'!$H976)),1/7,(+'G+T+D+C+CO'!M976)/(+'G+T+D+C+CO'!$H976))</f>
        <v>0</v>
      </c>
      <c r="K81" s="1009">
        <f>IF(ISERROR((+'G+T+D+C+CO'!N976)/(+'G+T+D+C+CO'!$H976)),1/7,(+'G+T+D+C+CO'!N976)/(+'G+T+D+C+CO'!$H976))</f>
        <v>2.6648666532843424E-2</v>
      </c>
      <c r="L81" s="1009">
        <f>IF(ISERROR((+'G+T+D+C+CO'!O976)/(+'G+T+D+C+CO'!$H976)),1/7,(+'G+T+D+C+CO'!O976)/(+'G+T+D+C+CO'!$H976))</f>
        <v>1.0801524532446749E-3</v>
      </c>
      <c r="M81" s="225">
        <f t="shared" si="7"/>
        <v>0.99999999999999978</v>
      </c>
      <c r="W81" s="1020"/>
      <c r="X81" s="1020"/>
      <c r="Y81" s="1020"/>
      <c r="Z81" s="1020"/>
      <c r="AA81" s="1020"/>
      <c r="AB81" s="1020"/>
      <c r="AC81" s="1020"/>
    </row>
    <row r="82" spans="1:29">
      <c r="A82" s="226" t="s">
        <v>1100</v>
      </c>
      <c r="B82" s="227" t="s">
        <v>1397</v>
      </c>
      <c r="C82" s="231"/>
      <c r="D82" s="231"/>
      <c r="E82" s="227"/>
      <c r="F82" s="1009">
        <f>IF(ISERROR((+'G+T+D+C+CO'!I981)/(+'G+T+D+C+CO'!$H981)),1/7,(+'G+T+D+C+CO'!I981)/(+'G+T+D+C+CO'!$H981))</f>
        <v>0.69193343683244568</v>
      </c>
      <c r="G82" s="1009">
        <f>IF(ISERROR((+'G+T+D+C+CO'!J981)/(+'G+T+D+C+CO'!$H981)),1/7,(+'G+T+D+C+CO'!J981)/(+'G+T+D+C+CO'!$H981))</f>
        <v>0.14000244794036087</v>
      </c>
      <c r="H82" s="1009">
        <f>IF(ISERROR((+'G+T+D+C+CO'!K981)/(+'G+T+D+C+CO'!$H981)),1/7,(+'G+T+D+C+CO'!K981)/(+'G+T+D+C+CO'!$H981))</f>
        <v>0.10006405613052489</v>
      </c>
      <c r="I82" s="1009">
        <f>IF(ISERROR((+'G+T+D+C+CO'!L981)/(+'G+T+D+C+CO'!$H981)),1/7,(+'G+T+D+C+CO'!L981)/(+'G+T+D+C+CO'!$H981))</f>
        <v>3.8168273573911733E-2</v>
      </c>
      <c r="J82" s="1009">
        <f>IF(ISERROR((+'G+T+D+C+CO'!M981)/(+'G+T+D+C+CO'!$H981)),1/7,(+'G+T+D+C+CO'!M981)/(+'G+T+D+C+CO'!$H981))</f>
        <v>0</v>
      </c>
      <c r="K82" s="1009">
        <f>IF(ISERROR((+'G+T+D+C+CO'!N981)/(+'G+T+D+C+CO'!$H981)),1/7,(+'G+T+D+C+CO'!N981)/(+'G+T+D+C+CO'!$H981))</f>
        <v>2.8768161781870166E-2</v>
      </c>
      <c r="L82" s="1009">
        <f>IF(ISERROR((+'G+T+D+C+CO'!O981)/(+'G+T+D+C+CO'!$H981)),1/7,(+'G+T+D+C+CO'!O981)/(+'G+T+D+C+CO'!$H981))</f>
        <v>1.0636237408867253E-3</v>
      </c>
      <c r="M82" s="225">
        <f t="shared" si="7"/>
        <v>1</v>
      </c>
      <c r="W82" s="1020"/>
      <c r="X82" s="1020"/>
      <c r="Y82" s="1020"/>
      <c r="Z82" s="1020"/>
      <c r="AA82" s="1020"/>
      <c r="AB82" s="1020"/>
      <c r="AC82" s="1020"/>
    </row>
    <row r="83" spans="1:29">
      <c r="A83" s="226" t="s">
        <v>1042</v>
      </c>
      <c r="B83" s="227" t="s">
        <v>1398</v>
      </c>
      <c r="C83" s="231"/>
      <c r="D83" s="231"/>
      <c r="E83" s="227"/>
      <c r="F83" s="1009">
        <f>IF(ISERROR((+'G+T+D+C+CO'!I985)/(+'G+T+D+C+CO'!$H985)),1/7,(+'G+T+D+C+CO'!I985)/(+'G+T+D+C+CO'!$H985))</f>
        <v>0.58658771189924119</v>
      </c>
      <c r="G83" s="1009">
        <f>IF(ISERROR((+'G+T+D+C+CO'!J985)/(+'G+T+D+C+CO'!$H985)),1/7,(+'G+T+D+C+CO'!J985)/(+'G+T+D+C+CO'!$H985))</f>
        <v>0.22592497304419396</v>
      </c>
      <c r="H83" s="1009">
        <f>IF(ISERROR((+'G+T+D+C+CO'!K985)/(+'G+T+D+C+CO'!$H985)),1/7,(+'G+T+D+C+CO'!K985)/(+'G+T+D+C+CO'!$H985))</f>
        <v>6.3993116439641354E-2</v>
      </c>
      <c r="I83" s="1009">
        <f>IF(ISERROR((+'G+T+D+C+CO'!L985)/(+'G+T+D+C+CO'!$H985)),1/7,(+'G+T+D+C+CO'!L985)/(+'G+T+D+C+CO'!$H985))</f>
        <v>8.2671975083567825E-3</v>
      </c>
      <c r="J83" s="1009">
        <f>IF(ISERROR((+'G+T+D+C+CO'!M985)/(+'G+T+D+C+CO'!$H985)),1/7,(+'G+T+D+C+CO'!M985)/(+'G+T+D+C+CO'!$H985))</f>
        <v>0</v>
      </c>
      <c r="K83" s="1009">
        <f>IF(ISERROR((+'G+T+D+C+CO'!N985)/(+'G+T+D+C+CO'!$H985)),1/7,(+'G+T+D+C+CO'!N985)/(+'G+T+D+C+CO'!$H985))</f>
        <v>0.11404116531374259</v>
      </c>
      <c r="L83" s="1009">
        <f>IF(ISERROR((+'G+T+D+C+CO'!O985)/(+'G+T+D+C+CO'!$H985)),1/7,(+'G+T+D+C+CO'!O985)/(+'G+T+D+C+CO'!$H985))</f>
        <v>1.1858357948240329E-3</v>
      </c>
      <c r="M83" s="225">
        <f t="shared" si="7"/>
        <v>1</v>
      </c>
      <c r="W83" s="1020"/>
      <c r="X83" s="1020"/>
      <c r="Y83" s="1020"/>
      <c r="Z83" s="1020"/>
      <c r="AA83" s="1020"/>
      <c r="AB83" s="1020"/>
      <c r="AC83" s="1020"/>
    </row>
    <row r="84" spans="1:29">
      <c r="A84" s="226" t="s">
        <v>1102</v>
      </c>
      <c r="B84" s="227" t="s">
        <v>1399</v>
      </c>
      <c r="C84" s="231"/>
      <c r="D84" s="231"/>
      <c r="E84" s="227"/>
      <c r="F84" s="1009">
        <f>IF(ISERROR((+'G+T+D+C+CO'!I989)/(+'G+T+D+C+CO'!$H989)),1/7,(+'G+T+D+C+CO'!I989)/(+'G+T+D+C+CO'!$H989))</f>
        <v>0.70991007341390666</v>
      </c>
      <c r="G84" s="1009">
        <f>IF(ISERROR((+'G+T+D+C+CO'!J989)/(+'G+T+D+C+CO'!$H989)),1/7,(+'G+T+D+C+CO'!J989)/(+'G+T+D+C+CO'!$H989))</f>
        <v>0.23074744766880756</v>
      </c>
      <c r="H84" s="1009">
        <f>IF(ISERROR((+'G+T+D+C+CO'!K989)/(+'G+T+D+C+CO'!$H989)),1/7,(+'G+T+D+C+CO'!K989)/(+'G+T+D+C+CO'!$H989))</f>
        <v>4.7246394734222534E-2</v>
      </c>
      <c r="I84" s="1009">
        <f>IF(ISERROR((+'G+T+D+C+CO'!L989)/(+'G+T+D+C+CO'!$H989)),1/7,(+'G+T+D+C+CO'!L989)/(+'G+T+D+C+CO'!$H989))</f>
        <v>1.2096084183063073E-2</v>
      </c>
      <c r="J84" s="1009">
        <f>IF(ISERROR((+'G+T+D+C+CO'!M989)/(+'G+T+D+C+CO'!$H989)),1/7,(+'G+T+D+C+CO'!M989)/(+'G+T+D+C+CO'!$H989))</f>
        <v>0</v>
      </c>
      <c r="K84" s="1009">
        <f>IF(ISERROR((+'G+T+D+C+CO'!N989)/(+'G+T+D+C+CO'!$H989)),1/7,(+'G+T+D+C+CO'!N989)/(+'G+T+D+C+CO'!$H989))</f>
        <v>0</v>
      </c>
      <c r="L84" s="1009">
        <f>IF(ISERROR((+'G+T+D+C+CO'!O989)/(+'G+T+D+C+CO'!$H989)),1/7,(+'G+T+D+C+CO'!O989)/(+'G+T+D+C+CO'!$H989))</f>
        <v>0</v>
      </c>
      <c r="M84" s="225">
        <f t="shared" si="7"/>
        <v>0.99999999999999978</v>
      </c>
      <c r="W84" s="1020"/>
      <c r="X84" s="1020"/>
      <c r="Y84" s="1020"/>
      <c r="Z84" s="1020"/>
      <c r="AA84" s="1020"/>
      <c r="AB84" s="1020"/>
      <c r="AC84" s="1020"/>
    </row>
    <row r="85" spans="1:29">
      <c r="A85" s="226" t="s">
        <v>1028</v>
      </c>
      <c r="B85" s="227" t="s">
        <v>1400</v>
      </c>
      <c r="C85" s="231"/>
      <c r="D85" s="231"/>
      <c r="E85" s="227"/>
      <c r="F85" s="1009">
        <f>IF(ISERROR(('G+T+D+C+CO'!I993/'G+T+D+C+CO'!$H993)),1/7,('G+T+D+C+CO'!I993/'G+T+D+C+CO'!$H993))</f>
        <v>0.67547007585000951</v>
      </c>
      <c r="G85" s="1009">
        <f>IF(ISERROR(('G+T+D+C+CO'!J993/'G+T+D+C+CO'!$H993)),1/7,('G+T+D+C+CO'!J993/'G+T+D+C+CO'!$H993))</f>
        <v>0.17612348981469109</v>
      </c>
      <c r="H85" s="1009">
        <f>IF(ISERROR(('G+T+D+C+CO'!K993/'G+T+D+C+CO'!$H993)),1/7,('G+T+D+C+CO'!K993/'G+T+D+C+CO'!$H993))</f>
        <v>7.6883859580087782E-2</v>
      </c>
      <c r="I85" s="1009">
        <f>IF(ISERROR(('G+T+D+C+CO'!L993/'G+T+D+C+CO'!$H993)),1/7,('G+T+D+C+CO'!L993/'G+T+D+C+CO'!$H993))</f>
        <v>1.067443335825533E-2</v>
      </c>
      <c r="J85" s="1009">
        <f>IF(ISERROR(('G+T+D+C+CO'!M993/'G+T+D+C+CO'!$H993)),1/7,('G+T+D+C+CO'!M993/'G+T+D+C+CO'!$H993))</f>
        <v>6.6954366552182155E-3</v>
      </c>
      <c r="K85" s="1009">
        <f>IF(ISERROR(('G+T+D+C+CO'!N993/'G+T+D+C+CO'!$H993)),1/7,('G+T+D+C+CO'!N993/'G+T+D+C+CO'!$H993))</f>
        <v>5.4152704741738E-2</v>
      </c>
      <c r="L85" s="1009">
        <f>IF(ISERROR(('G+T+D+C+CO'!O993/'G+T+D+C+CO'!$H993)),1/7,('G+T+D+C+CO'!O993/'G+T+D+C+CO'!$H993))</f>
        <v>0</v>
      </c>
      <c r="M85" s="225">
        <f t="shared" si="7"/>
        <v>1</v>
      </c>
      <c r="W85" s="1020"/>
      <c r="X85" s="1020"/>
      <c r="Y85" s="1020"/>
      <c r="Z85" s="1020"/>
      <c r="AA85" s="1020"/>
      <c r="AB85" s="1020"/>
      <c r="AC85" s="1020"/>
    </row>
    <row r="86" spans="1:29">
      <c r="A86" s="226" t="s">
        <v>1104</v>
      </c>
      <c r="B86" s="227" t="s">
        <v>1401</v>
      </c>
      <c r="C86" s="231"/>
      <c r="D86" s="231"/>
      <c r="E86" s="227"/>
      <c r="F86" s="1009">
        <f>IF(ISERROR((+'G+T+D+C+CO'!I998)/(+'G+T+D+C+CO'!$H998)),1/7,(+'G+T+D+C+CO'!I998)/(+'G+T+D+C+CO'!$H998))</f>
        <v>0</v>
      </c>
      <c r="G86" s="1009">
        <f>IF(ISERROR((+'G+T+D+C+CO'!J998)/(+'G+T+D+C+CO'!$H998)),1/7,(+'G+T+D+C+CO'!J998)/(+'G+T+D+C+CO'!$H998))</f>
        <v>0</v>
      </c>
      <c r="H86" s="1009">
        <f>IF(ISERROR((+'G+T+D+C+CO'!K998)/(+'G+T+D+C+CO'!$H998)),1/7,(+'G+T+D+C+CO'!K998)/(+'G+T+D+C+CO'!$H998))</f>
        <v>0</v>
      </c>
      <c r="I86" s="1009">
        <f>IF(ISERROR((+'G+T+D+C+CO'!L998)/(+'G+T+D+C+CO'!$H998)),1/7,(+'G+T+D+C+CO'!L998)/(+'G+T+D+C+CO'!$H998))</f>
        <v>0</v>
      </c>
      <c r="J86" s="1009">
        <f>IF(ISERROR((+'G+T+D+C+CO'!M998)/(+'G+T+D+C+CO'!$H998)),1/7,(+'G+T+D+C+CO'!M998)/(+'G+T+D+C+CO'!$H998))</f>
        <v>0</v>
      </c>
      <c r="K86" s="1009">
        <f>IF(ISERROR((+'G+T+D+C+CO'!N998)/(+'G+T+D+C+CO'!$H998)),1/7,(+'G+T+D+C+CO'!N998)/(+'G+T+D+C+CO'!$H998))</f>
        <v>0</v>
      </c>
      <c r="L86" s="1009">
        <f>IF(ISERROR((+'G+T+D+C+CO'!O998)/(+'G+T+D+C+CO'!$H998)),1/7,(+'G+T+D+C+CO'!O998)/(+'G+T+D+C+CO'!$H998))</f>
        <v>1</v>
      </c>
      <c r="M86" s="225">
        <f t="shared" si="7"/>
        <v>1</v>
      </c>
      <c r="W86" s="1020"/>
      <c r="X86" s="1020"/>
      <c r="Y86" s="1020"/>
      <c r="Z86" s="1020"/>
      <c r="AA86" s="1020"/>
      <c r="AB86" s="1020"/>
      <c r="AC86" s="1020"/>
    </row>
    <row r="87" spans="1:29">
      <c r="A87" s="226" t="s">
        <v>1105</v>
      </c>
      <c r="B87" s="227" t="s">
        <v>1402</v>
      </c>
      <c r="C87" s="231"/>
      <c r="D87" s="231"/>
      <c r="E87" s="227"/>
      <c r="F87" s="1009">
        <f>IF(ISERROR((+'G+T+D+C+CO'!I1003)/(+'G+T+D+C+CO'!$H1003)),1/7,(+'G+T+D+C+CO'!I1003)/(+'G+T+D+C+CO'!$H1003))</f>
        <v>0.14285714285714285</v>
      </c>
      <c r="G87" s="1009">
        <f>IF(ISERROR((+'G+T+D+C+CO'!J1003)/(+'G+T+D+C+CO'!$H1003)),1/7,(+'G+T+D+C+CO'!J1003)/(+'G+T+D+C+CO'!$H1003))</f>
        <v>0.14285714285714285</v>
      </c>
      <c r="H87" s="1009">
        <f>IF(ISERROR((+'G+T+D+C+CO'!K1003)/(+'G+T+D+C+CO'!$H1003)),1/7,(+'G+T+D+C+CO'!K1003)/(+'G+T+D+C+CO'!$H1003))</f>
        <v>0.14285714285714285</v>
      </c>
      <c r="I87" s="1009">
        <f>IF(ISERROR((+'G+T+D+C+CO'!L1003)/(+'G+T+D+C+CO'!$H1003)),1/7,(+'G+T+D+C+CO'!L1003)/(+'G+T+D+C+CO'!$H1003))</f>
        <v>0.14285714285714285</v>
      </c>
      <c r="J87" s="1009">
        <f>IF(ISERROR((+'G+T+D+C+CO'!M1003)/(+'G+T+D+C+CO'!$H1003)),1/7,(+'G+T+D+C+CO'!M1003)/(+'G+T+D+C+CO'!$H1003))</f>
        <v>0.14285714285714285</v>
      </c>
      <c r="K87" s="1009">
        <f>IF(ISERROR((+'G+T+D+C+CO'!N1003)/(+'G+T+D+C+CO'!$H1003)),1/7,(+'G+T+D+C+CO'!N1003)/(+'G+T+D+C+CO'!$H1003))</f>
        <v>0.14285714285714285</v>
      </c>
      <c r="L87" s="1009">
        <f>IF(ISERROR((+'G+T+D+C+CO'!O1003)/(+'G+T+D+C+CO'!$H1003)),1/7,(+'G+T+D+C+CO'!O1003)/(+'G+T+D+C+CO'!$H1003))</f>
        <v>0.14285714285714285</v>
      </c>
      <c r="M87" s="225">
        <f t="shared" si="7"/>
        <v>0.99999999999999978</v>
      </c>
      <c r="W87" s="1020"/>
      <c r="X87" s="1020"/>
      <c r="Y87" s="1020"/>
      <c r="Z87" s="1020"/>
      <c r="AA87" s="1020"/>
      <c r="AB87" s="1020"/>
      <c r="AC87" s="1020"/>
    </row>
    <row r="88" spans="1:29">
      <c r="A88" s="226" t="s">
        <v>1026</v>
      </c>
      <c r="B88" s="227" t="s">
        <v>1403</v>
      </c>
      <c r="C88" s="231"/>
      <c r="D88" s="231"/>
      <c r="E88" s="227"/>
      <c r="F88" s="1009">
        <f>IF(ISERROR((+'G+T+D+C+CO'!I1005)/(+'G+T+D+C+CO'!$H1005)),1/7,(+'G+T+D+C+CO'!I1005)/(+'G+T+D+C+CO'!$H1005))</f>
        <v>0</v>
      </c>
      <c r="G88" s="1009">
        <f>IF(ISERROR((+'G+T+D+C+CO'!J1005)/(+'G+T+D+C+CO'!$H1005)),1/7,(+'G+T+D+C+CO'!J1005)/(+'G+T+D+C+CO'!$H1005))</f>
        <v>0</v>
      </c>
      <c r="H88" s="1009">
        <f>IF(ISERROR((+'G+T+D+C+CO'!K1005)/(+'G+T+D+C+CO'!$H1005)),1/7,(+'G+T+D+C+CO'!K1005)/(+'G+T+D+C+CO'!$H1005))</f>
        <v>0</v>
      </c>
      <c r="I88" s="1009">
        <f>IF(ISERROR((+'G+T+D+C+CO'!L1005)/(+'G+T+D+C+CO'!$H1005)),1/7,(+'G+T+D+C+CO'!L1005)/(+'G+T+D+C+CO'!$H1005))</f>
        <v>0</v>
      </c>
      <c r="J88" s="1009">
        <f>IF(ISERROR((+'G+T+D+C+CO'!M1005)/(+'G+T+D+C+CO'!$H1005)),1/7,(+'G+T+D+C+CO'!M1005)/(+'G+T+D+C+CO'!$H1005))</f>
        <v>0</v>
      </c>
      <c r="K88" s="1009">
        <f>IF(ISERROR((+'G+T+D+C+CO'!N1005)/(+'G+T+D+C+CO'!$H1005)),1/7,(+'G+T+D+C+CO'!N1005)/(+'G+T+D+C+CO'!$H1005))</f>
        <v>0</v>
      </c>
      <c r="L88" s="1009">
        <f>IF(ISERROR((+'G+T+D+C+CO'!O1005)/(+'G+T+D+C+CO'!$H1005)),1/7,(+'G+T+D+C+CO'!O1005)/(+'G+T+D+C+CO'!$H1005))</f>
        <v>1</v>
      </c>
      <c r="M88" s="225">
        <f t="shared" si="7"/>
        <v>1</v>
      </c>
      <c r="W88" s="1020"/>
      <c r="X88" s="1020"/>
      <c r="Y88" s="1020"/>
      <c r="Z88" s="1020"/>
      <c r="AA88" s="1020"/>
      <c r="AB88" s="1020"/>
      <c r="AC88" s="1020"/>
    </row>
    <row r="89" spans="1:29">
      <c r="A89" s="226" t="s">
        <v>1017</v>
      </c>
      <c r="B89" s="227" t="s">
        <v>1404</v>
      </c>
      <c r="C89" s="231"/>
      <c r="D89" s="231"/>
      <c r="E89" s="227"/>
      <c r="F89" s="1009">
        <f>IF(ISERROR((SUM('G+T+D+C+CO'!I498:I510)+SUM('G+T+D+C+CO'!I518:I530))/(SUM('G+T+D+C+CO'!$H498:$H510)+SUM('G+T+D+C+CO'!$H518:$H530))),1/7,(SUM('G+T+D+C+CO'!I498:I510)+SUM('G+T+D+C+CO'!I518:I530))/(SUM('G+T+D+C+CO'!$H498:$H510)+SUM('G+T+D+C+CO'!$H518:$H530)))</f>
        <v>0.60549741922974465</v>
      </c>
      <c r="G89" s="1009">
        <f>IF(ISERROR((SUM('G+T+D+C+CO'!J498:J510)+SUM('G+T+D+C+CO'!J518:J530))/(SUM('G+T+D+C+CO'!$H498:$H510)+SUM('G+T+D+C+CO'!$H518:$H530))),1/7,(SUM('G+T+D+C+CO'!J498:J510)+SUM('G+T+D+C+CO'!J518:J530))/(SUM('G+T+D+C+CO'!$H498:$H510)+SUM('G+T+D+C+CO'!$H518:$H530)))</f>
        <v>0.15130256110921408</v>
      </c>
      <c r="H89" s="1009">
        <f>IF(ISERROR((SUM('G+T+D+C+CO'!K498:K510)+SUM('G+T+D+C+CO'!K518:K530))/(SUM('G+T+D+C+CO'!$H498:$H510)+SUM('G+T+D+C+CO'!$H518:$H530))),1/7,(SUM('G+T+D+C+CO'!K498:K510)+SUM('G+T+D+C+CO'!K518:K530))/(SUM('G+T+D+C+CO'!$H498:$H510)+SUM('G+T+D+C+CO'!$H518:$H530)))</f>
        <v>0.13286007072494166</v>
      </c>
      <c r="I89" s="1009">
        <f>IF(ISERROR((SUM('G+T+D+C+CO'!L498:L510)+SUM('G+T+D+C+CO'!L518:L530))/(SUM('G+T+D+C+CO'!$H498:$H510)+SUM('G+T+D+C+CO'!$H518:$H530))),1/7,(SUM('G+T+D+C+CO'!L498:L510)+SUM('G+T+D+C+CO'!L518:L530))/(SUM('G+T+D+C+CO'!$H498:$H510)+SUM('G+T+D+C+CO'!$H518:$H530)))</f>
        <v>4.9555990887754732E-2</v>
      </c>
      <c r="J89" s="1009">
        <f>IF(ISERROR((SUM('G+T+D+C+CO'!M498:M510)+SUM('G+T+D+C+CO'!M518:M530))/(SUM('G+T+D+C+CO'!$H498:$H510)+SUM('G+T+D+C+CO'!$H518:$H530))),1/7,(SUM('G+T+D+C+CO'!M498:M510)+SUM('G+T+D+C+CO'!M518:M530))/(SUM('G+T+D+C+CO'!$H498:$H510)+SUM('G+T+D+C+CO'!$H518:$H530)))</f>
        <v>1.7629881635786878E-2</v>
      </c>
      <c r="K89" s="1009">
        <f>IF(ISERROR((SUM('G+T+D+C+CO'!N498:N510)+SUM('G+T+D+C+CO'!N518:N530))/(SUM('G+T+D+C+CO'!$H498:$H510)+SUM('G+T+D+C+CO'!$H518:$H530))),1/7,(SUM('G+T+D+C+CO'!N498:N510)+SUM('G+T+D+C+CO'!N518:N530))/(SUM('G+T+D+C+CO'!$H498:$H510)+SUM('G+T+D+C+CO'!$H518:$H530)))</f>
        <v>3.762812332145276E-2</v>
      </c>
      <c r="L89" s="1009">
        <f>IF(ISERROR((SUM('G+T+D+C+CO'!O498:O510)+SUM('G+T+D+C+CO'!O518:O530))/(SUM('G+T+D+C+CO'!$H498:$H510)+SUM('G+T+D+C+CO'!$H518:$H530))),1/7,(SUM('G+T+D+C+CO'!O498:O510)+SUM('G+T+D+C+CO'!O518:O530))/(SUM('G+T+D+C+CO'!$H498:$H510)+SUM('G+T+D+C+CO'!$H518:$H530)))</f>
        <v>5.5259530911053239E-3</v>
      </c>
      <c r="M89" s="225">
        <f t="shared" si="7"/>
        <v>1</v>
      </c>
      <c r="W89" s="1020"/>
      <c r="X89" s="1020"/>
      <c r="Y89" s="1020"/>
      <c r="Z89" s="1020"/>
      <c r="AA89" s="1020"/>
      <c r="AB89" s="1020"/>
      <c r="AC89" s="1020"/>
    </row>
    <row r="90" spans="1:29">
      <c r="A90" s="226" t="s">
        <v>1022</v>
      </c>
      <c r="B90" s="227" t="s">
        <v>1405</v>
      </c>
      <c r="C90" s="231"/>
      <c r="D90" s="231"/>
      <c r="E90" s="227"/>
      <c r="F90" s="1009">
        <f>IF(ISERROR(('G+T+D+C+CO'!I966+'G+T+D+C+CO'!I971)/('G+T+D+C+CO'!$H966+'G+T+D+C+CO'!$H971)),1/7,('G+T+D+C+CO'!I966+'G+T+D+C+CO'!I971)/('G+T+D+C+CO'!$H966+'G+T+D+C+CO'!$H971))</f>
        <v>0.60886469940131738</v>
      </c>
      <c r="G90" s="1009">
        <f>IF(ISERROR(('G+T+D+C+CO'!J966+'G+T+D+C+CO'!J971)/('G+T+D+C+CO'!$H966+'G+T+D+C+CO'!$H971)),1/7,('G+T+D+C+CO'!J966+'G+T+D+C+CO'!J971)/('G+T+D+C+CO'!$H966+'G+T+D+C+CO'!$H971))</f>
        <v>0.13918162504712003</v>
      </c>
      <c r="H90" s="1009">
        <f>IF(ISERROR(('G+T+D+C+CO'!K966+'G+T+D+C+CO'!K971)/('G+T+D+C+CO'!$H966+'G+T+D+C+CO'!$H971)),1/7,('G+T+D+C+CO'!K966+'G+T+D+C+CO'!K971)/('G+T+D+C+CO'!$H966+'G+T+D+C+CO'!$H971))</f>
        <v>0.15039697189523185</v>
      </c>
      <c r="I90" s="1009">
        <f>IF(ISERROR(('G+T+D+C+CO'!L966+'G+T+D+C+CO'!L971)/('G+T+D+C+CO'!$H966+'G+T+D+C+CO'!$H971)),1/7,('G+T+D+C+CO'!L966+'G+T+D+C+CO'!L971)/('G+T+D+C+CO'!$H966+'G+T+D+C+CO'!$H971))</f>
        <v>5.7367180483842053E-2</v>
      </c>
      <c r="J90" s="1009">
        <f>IF(ISERROR(('G+T+D+C+CO'!M966+'G+T+D+C+CO'!M971)/('G+T+D+C+CO'!$H966+'G+T+D+C+CO'!$H971)),1/7,('G+T+D+C+CO'!M966+'G+T+D+C+CO'!M971)/('G+T+D+C+CO'!$H966+'G+T+D+C+CO'!$H971))</f>
        <v>0</v>
      </c>
      <c r="K90" s="1009">
        <f>IF(ISERROR(('G+T+D+C+CO'!N966+'G+T+D+C+CO'!N971)/('G+T+D+C+CO'!$H966+'G+T+D+C+CO'!$H971)),1/7,('G+T+D+C+CO'!N966+'G+T+D+C+CO'!N971)/('G+T+D+C+CO'!$H966+'G+T+D+C+CO'!$H971))</f>
        <v>4.3238747121560589E-2</v>
      </c>
      <c r="L90" s="1009">
        <f>IF(ISERROR(('G+T+D+C+CO'!O966+'G+T+D+C+CO'!O971)/('G+T+D+C+CO'!$H966+'G+T+D+C+CO'!$H971)),1/7,('G+T+D+C+CO'!O966+'G+T+D+C+CO'!O971)/('G+T+D+C+CO'!$H966+'G+T+D+C+CO'!$H971))</f>
        <v>9.5077605092811792E-4</v>
      </c>
      <c r="M90" s="225">
        <f t="shared" si="7"/>
        <v>1</v>
      </c>
      <c r="W90" s="1020"/>
      <c r="X90" s="1020"/>
      <c r="Y90" s="1020"/>
      <c r="Z90" s="1020"/>
      <c r="AA90" s="1020"/>
      <c r="AB90" s="1020"/>
      <c r="AC90" s="1020"/>
    </row>
    <row r="91" spans="1:29">
      <c r="A91" s="226" t="s">
        <v>1024</v>
      </c>
      <c r="B91" s="227" t="s">
        <v>1406</v>
      </c>
      <c r="C91" s="231"/>
      <c r="D91" s="231"/>
      <c r="E91" s="227"/>
      <c r="F91" s="1009">
        <f>IF(ISERROR(('G+T+D+C+CO'!I976+'G+T+D+C+CO'!I981)/('G+T+D+C+CO'!$H976+'G+T+D+C+CO'!$H981)),1/7,('G+T+D+C+CO'!I976+'G+T+D+C+CO'!I981)/('G+T+D+C+CO'!$H976+'G+T+D+C+CO'!$H981))</f>
        <v>0.69658884869254556</v>
      </c>
      <c r="G91" s="1009">
        <f>IF(ISERROR(('G+T+D+C+CO'!J976+'G+T+D+C+CO'!J981)/('G+T+D+C+CO'!$H976+'G+T+D+C+CO'!$H981)),1/7,('G+T+D+C+CO'!J976+'G+T+D+C+CO'!J981)/('G+T+D+C+CO'!$H976+'G+T+D+C+CO'!$H981))</f>
        <v>0.14004844922496451</v>
      </c>
      <c r="H91" s="1009">
        <f>IF(ISERROR(('G+T+D+C+CO'!K976+'G+T+D+C+CO'!K981)/('G+T+D+C+CO'!$H976+'G+T+D+C+CO'!$H981)),1/7,('G+T+D+C+CO'!K976+'G+T+D+C+CO'!K981)/('G+T+D+C+CO'!$H976+'G+T+D+C+CO'!$H981))</f>
        <v>9.7243254222963676E-2</v>
      </c>
      <c r="I91" s="1009">
        <f>IF(ISERROR(('G+T+D+C+CO'!L976+'G+T+D+C+CO'!L981)/('G+T+D+C+CO'!$H976+'G+T+D+C+CO'!$H981)),1/7,('G+T+D+C+CO'!L976+'G+T+D+C+CO'!L981)/('G+T+D+C+CO'!$H976+'G+T+D+C+CO'!$H981))</f>
        <v>3.7092311404587228E-2</v>
      </c>
      <c r="J91" s="1009">
        <f>IF(ISERROR(('G+T+D+C+CO'!M976+'G+T+D+C+CO'!M981)/('G+T+D+C+CO'!$H976+'G+T+D+C+CO'!$H981)),1/7,('G+T+D+C+CO'!M976+'G+T+D+C+CO'!M981)/('G+T+D+C+CO'!$H976+'G+T+D+C+CO'!$H981))</f>
        <v>0</v>
      </c>
      <c r="K91" s="1009">
        <f>IF(ISERROR(('G+T+D+C+CO'!N976+'G+T+D+C+CO'!N981)/('G+T+D+C+CO'!$H976+'G+T+D+C+CO'!$H981)),1/7,('G+T+D+C+CO'!N976+'G+T+D+C+CO'!N981)/('G+T+D+C+CO'!$H976+'G+T+D+C+CO'!$H981))</f>
        <v>2.7957188403722504E-2</v>
      </c>
      <c r="L91" s="1009">
        <f>IF(ISERROR(('G+T+D+C+CO'!O976+'G+T+D+C+CO'!O981)/('G+T+D+C+CO'!$H976+'G+T+D+C+CO'!$H981)),1/7,('G+T+D+C+CO'!O976+'G+T+D+C+CO'!O981)/('G+T+D+C+CO'!$H976+'G+T+D+C+CO'!$H981))</f>
        <v>1.0699480512165137E-3</v>
      </c>
      <c r="M91" s="225">
        <f t="shared" si="7"/>
        <v>1</v>
      </c>
      <c r="W91" s="1020"/>
      <c r="X91" s="1020"/>
      <c r="Y91" s="1020"/>
      <c r="Z91" s="1020"/>
      <c r="AA91" s="1020"/>
      <c r="AB91" s="1020"/>
      <c r="AC91" s="1020"/>
    </row>
    <row r="92" spans="1:29">
      <c r="A92" s="226" t="s">
        <v>1037</v>
      </c>
      <c r="B92" s="227" t="s">
        <v>1407</v>
      </c>
      <c r="C92" s="231"/>
      <c r="D92" s="231"/>
      <c r="E92" s="227"/>
      <c r="F92" s="1018">
        <f>IF(ISERROR('G+T+D+C+CO'!I966+'G+T+D+C+CO'!I971+MtrXfmrSvcs!E$296)/('G+T+D+C+CO'!$H966+'G+T+D+C+CO'!$H971+MtrXfmrSvcs!D$296),1/7,('G+T+D+C+CO'!I966+'G+T+D+C+CO'!I971+MtrXfmrSvcs!E$296)/('G+T+D+C+CO'!$H966+'G+T+D+C+CO'!$H971+MtrXfmrSvcs!D$296))</f>
        <v>0.63278696754979957</v>
      </c>
      <c r="G92" s="1009">
        <f>IF(ISERROR('G+T+D+C+CO'!J966+'G+T+D+C+CO'!J971+MtrXfmrSvcs!F$296)/('G+T+D+C+CO'!$H966+'G+T+D+C+CO'!$H971+MtrXfmrSvcs!D$296),1/7,('G+T+D+C+CO'!J966+'G+T+D+C+CO'!J971+MtrXfmrSvcs!F$296)/('G+T+D+C+CO'!$H966+'G+T+D+C+CO'!$H971+MtrXfmrSvcs!D$296))</f>
        <v>0.1587542849767157</v>
      </c>
      <c r="H92" s="1009">
        <f>IF(ISERROR('G+T+D+C+CO'!K966+'G+T+D+C+CO'!K971+MtrXfmrSvcs!G$296)/('G+T+D+C+CO'!$H966+'G+T+D+C+CO'!$H971+MtrXfmrSvcs!D$296),1/7,('G+T+D+C+CO'!K966+'G+T+D+C+CO'!K971+MtrXfmrSvcs!G$296)/('G+T+D+C+CO'!$H966+'G+T+D+C+CO'!$H971+MtrXfmrSvcs!D$296))</f>
        <v>0.1255822406337003</v>
      </c>
      <c r="I92" s="1009">
        <f>IF(ISERROR('G+T+D+C+CO'!L966+'G+T+D+C+CO'!L971+MtrXfmrSvcs!H$296)/('G+T+D+C+CO'!$H966+'G+T+D+C+CO'!$H971+MtrXfmrSvcs!D$296),1/7,('G+T+D+C+CO'!L966+'G+T+D+C+CO'!L971+MtrXfmrSvcs!H$296)/('G+T+D+C+CO'!$H966+'G+T+D+C+CO'!$H971+MtrXfmrSvcs!D$296))</f>
        <v>4.7090387171230971E-2</v>
      </c>
      <c r="J92" s="1009">
        <v>0</v>
      </c>
      <c r="K92" s="1009">
        <f>IF(ISERROR('G+T+D+C+CO'!N966+'G+T+D+C+CO'!N971)/('G+T+D+C+CO'!$H966+'G+T+D+C+CO'!$H971+MtrXfmrSvcs!D$296),1/7,('G+T+D+C+CO'!N966+'G+T+D+C+CO'!N971))/('G+T+D+C+CO'!$H966+'G+T+D+C+CO'!$H971+MtrXfmrSvcs!D$296)</f>
        <v>3.5016150157823639E-2</v>
      </c>
      <c r="L92" s="1009">
        <f>IF(ISERROR('G+T+D+C+CO'!O966+'G+T+D+C+CO'!O971)/('G+T+D+C+CO'!$H966+'G+T+D+C+CO'!$H971+MtrXfmrSvcs!D$296),1/7,('G+T+D+C+CO'!O966+'G+T+D+C+CO'!O971))/('G+T+D+C+CO'!$H966+'G+T+D+C+CO'!$H971+MtrXfmrSvcs!D$296)</f>
        <v>7.6996951072989231E-4</v>
      </c>
      <c r="M92" s="225">
        <f t="shared" si="7"/>
        <v>1</v>
      </c>
      <c r="W92" s="1020"/>
      <c r="X92" s="1020"/>
      <c r="Y92" s="1020"/>
      <c r="Z92" s="1020"/>
      <c r="AA92" s="1020"/>
      <c r="AB92" s="1020"/>
      <c r="AC92" s="1020"/>
    </row>
    <row r="93" spans="1:29">
      <c r="A93" s="226" t="s">
        <v>1039</v>
      </c>
      <c r="B93" s="227" t="s">
        <v>1408</v>
      </c>
      <c r="C93" s="231"/>
      <c r="D93" s="231"/>
      <c r="E93" s="227"/>
      <c r="F93" s="1009">
        <f>IF(ISERROR('G+T+D+C+CO'!I976+'G+T+D+C+CO'!I981+MtrXfmrSvcs!E$303)/('G+T+D+C+CO'!$H976+'G+T+D+C+CO'!$H981+MtrXfmrSvcs!D$303),1/7,('G+T+D+C+CO'!I976+'G+T+D+C+CO'!I981+MtrXfmrSvcs!E$303)/('G+T+D+C+CO'!$H976+'G+T+D+C+CO'!$H981+MtrXfmrSvcs!D$303))</f>
        <v>0.68704669623838421</v>
      </c>
      <c r="G93" s="1009">
        <f>IF(ISERROR('G+T+D+C+CO'!J976+'G+T+D+C+CO'!J981+MtrXfmrSvcs!F$303)/('G+T+D+C+CO'!$H976+'G+T+D+C+CO'!$H981+MtrXfmrSvcs!D$303),1/7,('G+T+D+C+CO'!J976+'G+T+D+C+CO'!J981+MtrXfmrSvcs!F$303)/('G+T+D+C+CO'!$H976+'G+T+D+C+CO'!$H981+MtrXfmrSvcs!D$303))</f>
        <v>0.16169841079279978</v>
      </c>
      <c r="H93" s="1009">
        <f>IF(ISERROR('G+T+D+C+CO'!K976+'G+T+D+C+CO'!K981+MtrXfmrSvcs!G$303)/('G+T+D+C+CO'!$H976+'G+T+D+C+CO'!$H981+MtrXfmrSvcs!D$303),1/7,('G+T+D+C+CO'!K976+'G+T+D+C+CO'!K981+MtrXfmrSvcs!G$303)/('G+T+D+C+CO'!$H976+'G+T+D+C+CO'!$H981+MtrXfmrSvcs!D$303))</f>
        <v>9.6925952820323777E-2</v>
      </c>
      <c r="I93" s="1009">
        <f>IF(ISERROR('G+T+D+C+CO'!L976+'G+T+D+C+CO'!L981+MtrXfmrSvcs!H$303)/('G+T+D+C+CO'!$H976+'G+T+D+C+CO'!$H981+MtrXfmrSvcs!D$303),1/7,('G+T+D+C+CO'!L976+'G+T+D+C+CO'!L981+MtrXfmrSvcs!H$303)/('G+T+D+C+CO'!$H976+'G+T+D+C+CO'!$H981+MtrXfmrSvcs!D$303))</f>
        <v>3.4233973493287766E-2</v>
      </c>
      <c r="J93" s="1009">
        <v>0</v>
      </c>
      <c r="K93" s="1009">
        <f>IF(ISERROR('G+T+D+C+CO'!N976+'G+T+D+C+CO'!N981)/('G+T+D+C+CO'!$H976+'G+T+D+C+CO'!$H981+MtrXfmrSvcs!D$303),1/7,('G+T+D+C+CO'!N976+'G+T+D+C+CO'!N981)/('G+T+D+C+CO'!$H976+'G+T+D+C+CO'!$H981+MtrXfmrSvcs!D$303))</f>
        <v>1.935426078346348E-2</v>
      </c>
      <c r="L93" s="1009">
        <f>IF(ISERROR('G+T+D+C+CO'!O976+'G+T+D+C+CO'!O981)/('G+T+D+C+CO'!$H976+'G+T+D+C+CO'!$H981+MtrXfmrSvcs!D$303),1/7,('G+T+D+C+CO'!O976+'G+T+D+C+CO'!O981)/('G+T+D+C+CO'!$H976+'G+T+D+C+CO'!$H981+MtrXfmrSvcs!D$303))</f>
        <v>7.4070587174086735E-4</v>
      </c>
      <c r="M93" s="225">
        <f t="shared" si="7"/>
        <v>0.99999999999999989</v>
      </c>
      <c r="W93" s="1020"/>
      <c r="X93" s="1020"/>
      <c r="Y93" s="1020"/>
      <c r="Z93" s="1020"/>
      <c r="AA93" s="1020"/>
      <c r="AB93" s="1020"/>
      <c r="AC93" s="1020"/>
    </row>
    <row r="94" spans="1:29">
      <c r="A94" s="226" t="s">
        <v>1049</v>
      </c>
      <c r="B94" s="227" t="s">
        <v>1409</v>
      </c>
      <c r="C94" s="231"/>
      <c r="D94" s="231"/>
      <c r="E94" s="227"/>
      <c r="F94" s="1009">
        <f>IF(ISERROR(('G+T+D+C+CO'!I542+'G+T+D+C+CO'!I544+'G+T+D+C+CO'!I546)/('G+T+D+C+CO'!$H542+'G+T+D+C+CO'!$H544+'G+T+D+C+CO'!$H546)),1/7,('G+T+D+C+CO'!I542+'G+T+D+C+CO'!I544+'G+T+D+C+CO'!I546)/('G+T+D+C+CO'!$H542+'G+T+D+C+CO'!$H544+'G+T+D+C+CO'!$H546))</f>
        <v>0.79653760674166441</v>
      </c>
      <c r="G94" s="1009">
        <f>IF(ISERROR(('G+T+D+C+CO'!J542+'G+T+D+C+CO'!J544+'G+T+D+C+CO'!J546)/('G+T+D+C+CO'!$H542+'G+T+D+C+CO'!$H544+'G+T+D+C+CO'!$H546)),1/7,('G+T+D+C+CO'!J542+'G+T+D+C+CO'!J544+'G+T+D+C+CO'!J546)/('G+T+D+C+CO'!$H542+'G+T+D+C+CO'!$H544+'G+T+D+C+CO'!$H546))</f>
        <v>0.12676032151574873</v>
      </c>
      <c r="H94" s="1009">
        <f>IF(ISERROR(('G+T+D+C+CO'!K542+'G+T+D+C+CO'!K544+'G+T+D+C+CO'!K546)/('G+T+D+C+CO'!$H542+'G+T+D+C+CO'!$H544+'G+T+D+C+CO'!$H546)),1/7,('G+T+D+C+CO'!K542+'G+T+D+C+CO'!K544+'G+T+D+C+CO'!K546)/('G+T+D+C+CO'!$H542+'G+T+D+C+CO'!$H544+'G+T+D+C+CO'!$H546))</f>
        <v>2.6573346490669829E-2</v>
      </c>
      <c r="I94" s="1009">
        <f>IF(ISERROR(('G+T+D+C+CO'!L542+'G+T+D+C+CO'!L544+'G+T+D+C+CO'!L546)/('G+T+D+C+CO'!$H542+'G+T+D+C+CO'!$H544+'G+T+D+C+CO'!$H546)),1/7,('G+T+D+C+CO'!L542+'G+T+D+C+CO'!L544+'G+T+D+C+CO'!L546)/('G+T+D+C+CO'!$H542+'G+T+D+C+CO'!$H544+'G+T+D+C+CO'!$H546))</f>
        <v>1.0386324237391316E-2</v>
      </c>
      <c r="J94" s="1009">
        <f>IF(ISERROR(('G+T+D+C+CO'!M542+'G+T+D+C+CO'!M544+'G+T+D+C+CO'!M546)/('G+T+D+C+CO'!$H542+'G+T+D+C+CO'!$H544+'G+T+D+C+CO'!$H546)),1/7,('G+T+D+C+CO'!M542+'G+T+D+C+CO'!M544+'G+T+D+C+CO'!M546)/('G+T+D+C+CO'!$H542+'G+T+D+C+CO'!$H544+'G+T+D+C+CO'!$H546))</f>
        <v>9.5592275077598394E-3</v>
      </c>
      <c r="K94" s="1009">
        <f>IF(ISERROR(('G+T+D+C+CO'!N542+'G+T+D+C+CO'!N544+'G+T+D+C+CO'!N546)/('G+T+D+C+CO'!$H542+'G+T+D+C+CO'!$H544+'G+T+D+C+CO'!$H546)),1/7,('G+T+D+C+CO'!N542+'G+T+D+C+CO'!N544+'G+T+D+C+CO'!N546)/('G+T+D+C+CO'!$H542+'G+T+D+C+CO'!$H544+'G+T+D+C+CO'!$H546))</f>
        <v>2.0985163369104273E-2</v>
      </c>
      <c r="L94" s="1009">
        <f>IF(ISERROR(('G+T+D+C+CO'!O542+'G+T+D+C+CO'!O544+'G+T+D+C+CO'!O546)/('G+T+D+C+CO'!$H542+'G+T+D+C+CO'!$H544+'G+T+D+C+CO'!$H546)),1/7,('G+T+D+C+CO'!O542+'G+T+D+C+CO'!O544+'G+T+D+C+CO'!O546)/('G+T+D+C+CO'!$H542+'G+T+D+C+CO'!$H544+'G+T+D+C+CO'!$H546))</f>
        <v>9.1980101376617097E-3</v>
      </c>
      <c r="M94" s="225">
        <f t="shared" si="7"/>
        <v>1</v>
      </c>
      <c r="W94" s="1020"/>
      <c r="X94" s="1020"/>
      <c r="Y94" s="1020"/>
      <c r="Z94" s="1020"/>
      <c r="AA94" s="1020"/>
      <c r="AB94" s="1020"/>
      <c r="AC94" s="1020"/>
    </row>
    <row r="95" spans="1:29">
      <c r="A95" s="212" t="s">
        <v>1410</v>
      </c>
      <c r="B95" s="239" t="s">
        <v>1411</v>
      </c>
      <c r="C95" s="113"/>
      <c r="D95" s="113"/>
      <c r="E95" s="239"/>
      <c r="F95" s="1017">
        <f ca="1">IF(ISERROR('G+T+D+C+CO'!I$634/'G+T+D+C+CO'!$H$634),1/7,'G+T+D+C+CO'!I$634/'G+T+D+C+CO'!$H$634)</f>
        <v>0.42491069392841091</v>
      </c>
      <c r="G95" s="1017">
        <f ca="1">IF(ISERROR('G+T+D+C+CO'!J$634/'G+T+D+C+CO'!$H$634),1/7,'G+T+D+C+CO'!J$634/'G+T+D+C+CO'!$H$634)</f>
        <v>0.13208389025305317</v>
      </c>
      <c r="H95" s="1017">
        <f ca="1">IF(ISERROR('G+T+D+C+CO'!K$634/'G+T+D+C+CO'!$H$634),1/7,'G+T+D+C+CO'!K$634/'G+T+D+C+CO'!$H$634)</f>
        <v>0.2083088085157942</v>
      </c>
      <c r="I95" s="1017">
        <f ca="1">IF(ISERROR('G+T+D+C+CO'!L$634/'G+T+D+C+CO'!$H$634),1/7,'G+T+D+C+CO'!L$634/'G+T+D+C+CO'!$H$634)</f>
        <v>8.3332954055889114E-2</v>
      </c>
      <c r="J95" s="1017">
        <f ca="1">IF(ISERROR('G+T+D+C+CO'!M$634/'G+T+D+C+CO'!$H$634),1/7,'G+T+D+C+CO'!M$634/'G+T+D+C+CO'!$H$634)</f>
        <v>0.11257279575920034</v>
      </c>
      <c r="K95" s="1017">
        <f ca="1">IF(ISERROR('G+T+D+C+CO'!N$634/'G+T+D+C+CO'!$H$634),1/7,'G+T+D+C+CO'!N$634/'G+T+D+C+CO'!$H$634)</f>
        <v>3.6636466502678898E-2</v>
      </c>
      <c r="L95" s="1017">
        <f ca="1">IF(ISERROR('G+T+D+C+CO'!O$634/'G+T+D+C+CO'!$H$634),1/7,'G+T+D+C+CO'!O$634/'G+T+D+C+CO'!$H$634)</f>
        <v>2.154390984973345E-3</v>
      </c>
      <c r="M95" s="225">
        <f t="shared" ca="1" si="7"/>
        <v>1</v>
      </c>
      <c r="W95" s="1020"/>
      <c r="X95" s="1020"/>
      <c r="Y95" s="1020"/>
      <c r="Z95" s="1020"/>
      <c r="AA95" s="1020"/>
      <c r="AB95" s="1020"/>
      <c r="AC95" s="1020"/>
    </row>
    <row r="96" spans="1:29">
      <c r="A96" s="235" t="s">
        <v>2125</v>
      </c>
      <c r="B96" s="236" t="s">
        <v>1412</v>
      </c>
      <c r="C96" s="231"/>
      <c r="D96" s="231"/>
      <c r="E96" s="227"/>
      <c r="F96" s="1016">
        <f ca="1">IF(ISERROR(Generation!I$634/Generation!$H$634),1/7,Generation!I$634/Generation!$H$634)</f>
        <v>0.3963035751838978</v>
      </c>
      <c r="G96" s="1016">
        <f ca="1">IF(ISERROR(Generation!J$634/Generation!$H$634),1/7,Generation!J$634/Generation!$H$634)</f>
        <v>0.13033422875837547</v>
      </c>
      <c r="H96" s="1016">
        <f ca="1">IF(ISERROR(Generation!K$634/Generation!$H$634),1/7,Generation!K$634/Generation!$H$634)</f>
        <v>0.22106767146167267</v>
      </c>
      <c r="I96" s="1016">
        <f ca="1">IF(ISERROR(Generation!L$634/Generation!$H$634),1/7,Generation!L$634/Generation!$H$634)</f>
        <v>8.8867797136379253E-2</v>
      </c>
      <c r="J96" s="1016">
        <f ca="1">IF(ISERROR(Generation!M$634/Generation!$H$634),1/7,Generation!M$634/Generation!$H$634)</f>
        <v>0.12510331096626173</v>
      </c>
      <c r="K96" s="1016">
        <f ca="1">IF(ISERROR(Generation!N$634/Generation!$H$634),1/7,Generation!N$634/Generation!$H$634)</f>
        <v>3.6723346655742561E-2</v>
      </c>
      <c r="L96" s="1016">
        <f ca="1">IF(ISERROR(Generation!O$634/Generation!$H$634),1/7,Generation!O$634/Generation!$H$634)</f>
        <v>1.6000698376705601E-3</v>
      </c>
      <c r="M96" s="225">
        <f t="shared" ca="1" si="7"/>
        <v>1</v>
      </c>
      <c r="W96" s="1020"/>
      <c r="X96" s="1020"/>
      <c r="Y96" s="1020"/>
      <c r="Z96" s="1020"/>
      <c r="AA96" s="1020"/>
      <c r="AB96" s="1020"/>
      <c r="AC96" s="1020"/>
    </row>
    <row r="97" spans="1:29">
      <c r="A97" s="235" t="s">
        <v>1413</v>
      </c>
      <c r="B97" s="236" t="s">
        <v>1414</v>
      </c>
      <c r="C97" s="231"/>
      <c r="D97" s="231"/>
      <c r="E97" s="227"/>
      <c r="F97" s="1009">
        <f ca="1">IF(ISERROR(Transmission!I$634/Transmission!$H$634),1/7,Transmission!I$634/Transmission!$H$634)</f>
        <v>0.41747231281769953</v>
      </c>
      <c r="G97" s="1009">
        <f ca="1">IF(ISERROR(Transmission!J$634/Transmission!$H$634),1/7,Transmission!J$634/Transmission!$H$634)</f>
        <v>0.13028498549618811</v>
      </c>
      <c r="H97" s="1009">
        <f ca="1">IF(ISERROR(Transmission!K$634/Transmission!$H$634),1/7,Transmission!K$634/Transmission!$H$634)</f>
        <v>0.21442279204883302</v>
      </c>
      <c r="I97" s="1009">
        <f ca="1">IF(ISERROR(Transmission!L$634/Transmission!$H$634),1/7,Transmission!L$634/Transmission!$H$634)</f>
        <v>8.6129667064164028E-2</v>
      </c>
      <c r="J97" s="1009">
        <f ca="1">IF(ISERROR(Transmission!M$634/Transmission!$H$634),1/7,Transmission!M$634/Transmission!$H$634)</f>
        <v>0.1131634323175673</v>
      </c>
      <c r="K97" s="1009">
        <f ca="1">IF(ISERROR(Transmission!N$634/Transmission!$H$634),1/7,Transmission!N$634/Transmission!$H$634)</f>
        <v>3.6886910784375254E-2</v>
      </c>
      <c r="L97" s="1009">
        <f ca="1">IF(ISERROR(Transmission!O$634/Transmission!$H$634),1/7,Transmission!O$634/Transmission!$H$634)</f>
        <v>1.6398994711726283E-3</v>
      </c>
      <c r="M97" s="225">
        <f t="shared" ca="1" si="7"/>
        <v>0.99999999999999989</v>
      </c>
      <c r="W97" s="1020"/>
      <c r="X97" s="1020"/>
      <c r="Y97" s="1020"/>
      <c r="Z97" s="1020"/>
      <c r="AA97" s="1020"/>
      <c r="AB97" s="1020"/>
      <c r="AC97" s="1020"/>
    </row>
    <row r="98" spans="1:29">
      <c r="A98" s="235" t="s">
        <v>1268</v>
      </c>
      <c r="B98" s="236" t="s">
        <v>1415</v>
      </c>
      <c r="C98" s="231"/>
      <c r="D98" s="231"/>
      <c r="E98" s="227"/>
      <c r="F98" s="1017">
        <f ca="1">IF(ISERROR(Distribution!I$634/Distribution!$H$634),1/7,Distribution!I$634/Distribution!$H$634)</f>
        <v>0.60549741922974465</v>
      </c>
      <c r="G98" s="1017">
        <f ca="1">IF(ISERROR(Distribution!J$634/Distribution!$H$634),1/7,Distribution!J$634/Distribution!$H$634)</f>
        <v>0.15130256110921408</v>
      </c>
      <c r="H98" s="1017">
        <f ca="1">IF(ISERROR(Distribution!K$634/Distribution!$H$634),1/7,Distribution!K$634/Distribution!$H$634)</f>
        <v>0.13286007072494169</v>
      </c>
      <c r="I98" s="1017">
        <f ca="1">IF(ISERROR(Distribution!L$634/Distribution!$H$634),1/7,Distribution!L$634/Distribution!$H$634)</f>
        <v>4.9555990887754732E-2</v>
      </c>
      <c r="J98" s="1017">
        <f ca="1">IF(ISERROR(Distribution!M$634/Distribution!$H$634),1/7,Distribution!M$634/Distribution!$H$634)</f>
        <v>1.7629881635786881E-2</v>
      </c>
      <c r="K98" s="1017">
        <f ca="1">IF(ISERROR(Distribution!N$634/Distribution!$H$634),1/7,Distribution!N$634/Distribution!$H$634)</f>
        <v>3.7628123321452753E-2</v>
      </c>
      <c r="L98" s="1017">
        <f ca="1">IF(ISERROR(Distribution!O$634/Distribution!$H$634),1/7,Distribution!O$634/Distribution!$H$634)</f>
        <v>5.5259530911053239E-3</v>
      </c>
      <c r="M98" s="225">
        <f t="shared" ca="1" si="7"/>
        <v>1</v>
      </c>
      <c r="W98" s="1020"/>
      <c r="X98" s="1020"/>
      <c r="Y98" s="1020"/>
      <c r="Z98" s="1020"/>
      <c r="AA98" s="1020"/>
      <c r="AB98" s="1020"/>
      <c r="AC98" s="1020"/>
    </row>
    <row r="99" spans="1:29">
      <c r="A99" s="235" t="s">
        <v>2132</v>
      </c>
      <c r="B99" s="236" t="s">
        <v>1416</v>
      </c>
      <c r="C99" s="231"/>
      <c r="D99" s="231"/>
      <c r="E99" s="227"/>
      <c r="F99" s="1009">
        <f ca="1">IF(ISERROR(Customer!I$634/Customer!$H$634),1/7,Customer!I$634/Customer!$H$634)</f>
        <v>0.79573715735355344</v>
      </c>
      <c r="G99" s="1009">
        <f ca="1">IF(ISERROR(Customer!J$634/Customer!$H$634),1/7,Customer!J$634/Customer!$H$634)</f>
        <v>0.12877283971223907</v>
      </c>
      <c r="H99" s="1009">
        <f ca="1">IF(ISERROR(Customer!K$634/Customer!$H$634),1/7,Customer!K$634/Customer!$H$634)</f>
        <v>2.4786989325485384E-2</v>
      </c>
      <c r="I99" s="1009">
        <f ca="1">IF(ISERROR(Customer!L$634/Customer!$H$634),1/7,Customer!L$634/Customer!$H$634)</f>
        <v>9.452061651295798E-3</v>
      </c>
      <c r="J99" s="1009">
        <f ca="1">IF(ISERROR(Customer!M$634/Customer!$H$634),1/7,Customer!M$634/Customer!$H$634)</f>
        <v>8.6590228753881844E-3</v>
      </c>
      <c r="K99" s="1009">
        <f ca="1">IF(ISERROR(Customer!N$634/Customer!$H$634),1/7,Customer!N$634/Customer!$H$634)</f>
        <v>2.2455094416799808E-2</v>
      </c>
      <c r="L99" s="1009">
        <f ca="1">IF(ISERROR(Customer!O$634/Customer!$H$634),1/7,Customer!O$634/Customer!$H$634)</f>
        <v>1.0136834665238393E-2</v>
      </c>
      <c r="M99" s="225">
        <f t="shared" ca="1" si="7"/>
        <v>1</v>
      </c>
      <c r="W99" s="1020"/>
      <c r="X99" s="1020"/>
      <c r="Y99" s="1020"/>
      <c r="Z99" s="1020"/>
      <c r="AA99" s="1020"/>
      <c r="AB99" s="1020"/>
      <c r="AC99" s="1020"/>
    </row>
    <row r="100" spans="1:29">
      <c r="A100" s="235" t="s">
        <v>2140</v>
      </c>
      <c r="B100" s="236" t="s">
        <v>1417</v>
      </c>
      <c r="C100" s="231"/>
      <c r="D100" s="231"/>
      <c r="E100" s="227"/>
      <c r="F100" s="1017">
        <f ca="1">IF(ISERROR(Common!I$634/Common!$H$634),1/7,Common!I$634/Common!$H$634)</f>
        <v>0.48057605169276907</v>
      </c>
      <c r="G100" s="1017">
        <f ca="1">IF(ISERROR(Common!J$634/Common!$H$634),1/7,Common!J$634/Common!$H$634)</f>
        <v>0.14000906208080352</v>
      </c>
      <c r="H100" s="1017">
        <f ca="1">IF(ISERROR(Common!K$634/Common!$H$634),1/7,Common!K$634/Common!$H$634)</f>
        <v>0.18247030707745504</v>
      </c>
      <c r="I100" s="1017">
        <f ca="1">IF(ISERROR(Common!L$634/Common!$H$634),1/7,Common!L$634/Common!$H$634)</f>
        <v>7.040288238847163E-2</v>
      </c>
      <c r="J100" s="1017">
        <f ca="1">IF(ISERROR(Common!M$634/Common!$H$634),1/7,Common!M$634/Common!$H$634)</f>
        <v>8.2367348277231023E-2</v>
      </c>
      <c r="K100" s="1017">
        <f ca="1">IF(ISERROR(Common!N$634/Common!$H$634),1/7,Common!N$634/Common!$H$634)</f>
        <v>4.0689177042870062E-2</v>
      </c>
      <c r="L100" s="1017">
        <f ca="1">IF(ISERROR(Common!O$634/Common!$H$634),1/7,Common!O$634/Common!$H$634)</f>
        <v>3.4851714403997605E-3</v>
      </c>
      <c r="M100" s="225">
        <f t="shared" ca="1" si="7"/>
        <v>1.0000000000000002</v>
      </c>
      <c r="W100" s="1020"/>
      <c r="X100" s="1020"/>
      <c r="Y100" s="1020"/>
      <c r="Z100" s="1020"/>
      <c r="AA100" s="1020"/>
      <c r="AB100" s="1020"/>
      <c r="AC100" s="1020"/>
    </row>
    <row r="101" spans="1:29">
      <c r="A101" s="212" t="s">
        <v>1418</v>
      </c>
      <c r="B101" s="239" t="s">
        <v>1419</v>
      </c>
      <c r="C101" s="113"/>
      <c r="D101" s="113"/>
      <c r="E101" s="239"/>
      <c r="F101" s="1017">
        <f>IF(ISERROR(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,1/7,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</f>
        <v>0.42208806944973437</v>
      </c>
      <c r="G101" s="1017">
        <f>IF(ISERROR(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,1/7,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</f>
        <v>0.13173773456685373</v>
      </c>
      <c r="H101" s="1017">
        <f>IF(ISERROR(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,1/7,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</f>
        <v>0.20958908316402927</v>
      </c>
      <c r="I101" s="1017">
        <f>IF(ISERROR(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,1/7,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</f>
        <v>8.3988265651171526E-2</v>
      </c>
      <c r="J101" s="1017">
        <f>IF(ISERROR(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,1/7,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</f>
        <v>0.11409496648807335</v>
      </c>
      <c r="K101" s="1017">
        <f>IF(ISERROR(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,1/7,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</f>
        <v>3.6404414508023571E-2</v>
      </c>
      <c r="L101" s="1017">
        <f>IF(ISERROR(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,1/7,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</f>
        <v>2.0974661721139699E-3</v>
      </c>
      <c r="M101" s="225">
        <f t="shared" si="7"/>
        <v>0.99999999999999978</v>
      </c>
      <c r="W101" s="1020"/>
      <c r="X101" s="1020"/>
      <c r="Y101" s="1020"/>
      <c r="Z101" s="1020"/>
      <c r="AA101" s="1020"/>
      <c r="AB101" s="1020"/>
      <c r="AC101" s="1020"/>
    </row>
    <row r="102" spans="1:29">
      <c r="A102" s="235" t="s">
        <v>2126</v>
      </c>
      <c r="B102" s="236" t="s">
        <v>1420</v>
      </c>
      <c r="C102" s="231"/>
      <c r="D102" s="231"/>
      <c r="E102" s="227"/>
      <c r="F102" s="1016">
        <f>IF(ISERROR((Generation!I437-Generation!I229-Generation!I234-Generation!I304-Generation!I379-Generation!I409-Generation!I418)/(Generation!$H437-Generation!$H229-Generation!$H234-Generation!$H304-Generation!$H379-Generation!$H409-Generation!$H418)),1/7,(Generation!I437-Generation!I229-Generation!I234-Generation!I304-Generation!I379-Generation!I409-Generation!I418)/(Generation!$H437-Generation!$H229-Generation!$H234-Generation!$H304-Generation!$H379-Generation!$H409-Generation!$H418))</f>
        <v>0.44419334954821116</v>
      </c>
      <c r="G102" s="1016">
        <f>IF(ISERROR((Generation!J437-Generation!J229-Generation!J234-Generation!J304-Generation!J379-Generation!J409-Generation!J418)/(Generation!$H437-Generation!$H229-Generation!$H234-Generation!$H304-Generation!$H379-Generation!$H409-Generation!$H418)),1/7,(Generation!J437-Generation!J229-Generation!J234-Generation!J304-Generation!J379-Generation!J409-Generation!J418)/(Generation!$H437-Generation!$H229-Generation!$H234-Generation!$H304-Generation!$H379-Generation!$H409-Generation!$H418))</f>
        <v>0.12400600152770061</v>
      </c>
      <c r="H102" s="1016">
        <f>IF(ISERROR((Generation!K437-Generation!K229-Generation!K234-Generation!K304-Generation!K379-Generation!K409-Generation!K418)/(Generation!$H437-Generation!$H229-Generation!$H234-Generation!$H304-Generation!$H379-Generation!$H409-Generation!$H418)),1/7,(Generation!K437-Generation!K229-Generation!K234-Generation!K304-Generation!K379-Generation!K409-Generation!K418)/(Generation!$H437-Generation!$H229-Generation!$H234-Generation!$H304-Generation!$H379-Generation!$H409-Generation!$H418))</f>
        <v>0.20399107364081304</v>
      </c>
      <c r="I102" s="1016">
        <f>IF(ISERROR((Generation!L437-Generation!L229-Generation!L234-Generation!L304-Generation!L379-Generation!L409-Generation!L418)/(Generation!$H437-Generation!$H229-Generation!$H234-Generation!$H304-Generation!$H379-Generation!$H409-Generation!$H418)),1/7,(Generation!L437-Generation!L229-Generation!L234-Generation!L304-Generation!L379-Generation!L409-Generation!L418)/(Generation!$H437-Generation!$H229-Generation!$H234-Generation!$H304-Generation!$H379-Generation!$H409-Generation!$H418))</f>
        <v>8.0692442497854566E-2</v>
      </c>
      <c r="J102" s="1016">
        <f>IF(ISERROR((Generation!M437-Generation!M229-Generation!M234-Generation!M304-Generation!M379-Generation!M409-Generation!M418)/(Generation!$H437-Generation!$H229-Generation!$H234-Generation!$H304-Generation!$H379-Generation!$H409-Generation!$H418)),1/7,(Generation!M437-Generation!M229-Generation!M234-Generation!M304-Generation!M379-Generation!M409-Generation!M418)/(Generation!$H437-Generation!$H229-Generation!$H234-Generation!$H304-Generation!$H379-Generation!$H409-Generation!$H418))</f>
        <v>0.10815436951932317</v>
      </c>
      <c r="K102" s="1016">
        <f>IF(ISERROR((Generation!N437-Generation!N229-Generation!N234-Generation!N304-Generation!N379-Generation!N409-Generation!N418)/(Generation!$H437-Generation!$H229-Generation!$H234-Generation!$H304-Generation!$H379-Generation!$H409-Generation!$H418)),1/7,(Generation!N437-Generation!N229-Generation!N234-Generation!N304-Generation!N379-Generation!N409-Generation!N418)/(Generation!$H437-Generation!$H229-Generation!$H234-Generation!$H304-Generation!$H379-Generation!$H409-Generation!$H418))</f>
        <v>3.7894862128988065E-2</v>
      </c>
      <c r="L102" s="1016">
        <f>IF(ISERROR((Generation!O437-Generation!O229-Generation!O234-Generation!O304-Generation!O379-Generation!O409-Generation!O418)/(Generation!$H437-Generation!$H229-Generation!$H234-Generation!$H304-Generation!$H379-Generation!$H409-Generation!$H418)),1/7,(Generation!O437-Generation!O229-Generation!O234-Generation!O304-Generation!O379-Generation!O409-Generation!O418)/(Generation!$H437-Generation!$H229-Generation!$H234-Generation!$H304-Generation!$H379-Generation!$H409-Generation!$H418))</f>
        <v>1.0679011371097309E-3</v>
      </c>
      <c r="M102" s="225">
        <f t="shared" si="7"/>
        <v>1.0000000000000004</v>
      </c>
      <c r="W102" s="1020"/>
      <c r="X102" s="1020"/>
      <c r="Y102" s="1020"/>
      <c r="Z102" s="1020"/>
      <c r="AA102" s="1020"/>
      <c r="AB102" s="1020"/>
      <c r="AC102" s="1020"/>
    </row>
    <row r="103" spans="1:29">
      <c r="A103" s="235" t="s">
        <v>1421</v>
      </c>
      <c r="B103" s="236" t="s">
        <v>1422</v>
      </c>
      <c r="C103" s="231"/>
      <c r="D103" s="231"/>
      <c r="E103" s="227"/>
      <c r="F103" s="1009">
        <f>IF(ISERROR((Transmission!I479-Transmission!I454)/(Transmission!$H479-Transmission!$H454)),1/7,(Transmission!I479-Transmission!I454)/(Transmission!$H479-Transmission!$H454))</f>
        <v>0.41747231281769953</v>
      </c>
      <c r="G103" s="1009">
        <f>IF(ISERROR((Transmission!J479-Transmission!J454)/(Transmission!$H479-Transmission!$H454)),1/7,(Transmission!J479-Transmission!J454)/(Transmission!$H479-Transmission!$H454))</f>
        <v>0.13028498549618811</v>
      </c>
      <c r="H103" s="1009">
        <f>IF(ISERROR((Transmission!K479-Transmission!K454)/(Transmission!$H479-Transmission!$H454)),1/7,(Transmission!K479-Transmission!K454)/(Transmission!$H479-Transmission!$H454))</f>
        <v>0.21442279204883302</v>
      </c>
      <c r="I103" s="1009">
        <f>IF(ISERROR((Transmission!L479-Transmission!L454)/(Transmission!$H479-Transmission!$H454)),1/7,(Transmission!L479-Transmission!L454)/(Transmission!$H479-Transmission!$H454))</f>
        <v>8.6129667064164028E-2</v>
      </c>
      <c r="J103" s="1009">
        <f>IF(ISERROR((Transmission!M479-Transmission!M454)/(Transmission!$H479-Transmission!$H454)),1/7,(Transmission!M479-Transmission!M454)/(Transmission!$H479-Transmission!$H454))</f>
        <v>0.1131634323175673</v>
      </c>
      <c r="K103" s="1009">
        <f>IF(ISERROR((Transmission!N479-Transmission!N454)/(Transmission!$H479-Transmission!$H454)),1/7,(Transmission!N479-Transmission!N454)/(Transmission!$H479-Transmission!$H454))</f>
        <v>3.6886910784375254E-2</v>
      </c>
      <c r="L103" s="1009">
        <f>IF(ISERROR((Transmission!O479-Transmission!O454)/(Transmission!$H479-Transmission!$H454)),1/7,(Transmission!O479-Transmission!O454)/(Transmission!$H479-Transmission!$H454))</f>
        <v>1.6398994711726283E-3</v>
      </c>
      <c r="M103" s="225">
        <f t="shared" si="7"/>
        <v>0.99999999999999989</v>
      </c>
      <c r="W103" s="1020"/>
      <c r="X103" s="1020"/>
      <c r="Y103" s="1020"/>
      <c r="Z103" s="1020"/>
      <c r="AA103" s="1020"/>
      <c r="AB103" s="1020"/>
      <c r="AC103" s="1020"/>
    </row>
    <row r="104" spans="1:29">
      <c r="A104" s="235" t="s">
        <v>1074</v>
      </c>
      <c r="B104" s="236" t="s">
        <v>1415</v>
      </c>
      <c r="C104" s="231"/>
      <c r="D104" s="231"/>
      <c r="E104" s="227"/>
      <c r="F104" s="1017">
        <f>IF(ISERROR(Distribution!I534/Distribution!$H534),1/7,Distribution!I534/Distribution!$H534)</f>
        <v>0.60549741922974465</v>
      </c>
      <c r="G104" s="1017">
        <f>IF(ISERROR(Distribution!J534/Distribution!$H534),1/7,Distribution!J534/Distribution!$H534)</f>
        <v>0.15130256110921408</v>
      </c>
      <c r="H104" s="1017">
        <f>IF(ISERROR(Distribution!K534/Distribution!$H534),1/7,Distribution!K534/Distribution!$H534)</f>
        <v>0.13286007072494169</v>
      </c>
      <c r="I104" s="1017">
        <f>IF(ISERROR(Distribution!L534/Distribution!$H534),1/7,Distribution!L534/Distribution!$H534)</f>
        <v>4.9555990887754732E-2</v>
      </c>
      <c r="J104" s="1017">
        <f>IF(ISERROR(Distribution!M534/Distribution!$H534),1/7,Distribution!M534/Distribution!$H534)</f>
        <v>1.7629881635786881E-2</v>
      </c>
      <c r="K104" s="1017">
        <f>IF(ISERROR(Distribution!N534/Distribution!$H534),1/7,Distribution!N534/Distribution!$H534)</f>
        <v>3.7628123321452753E-2</v>
      </c>
      <c r="L104" s="1017">
        <f>IF(ISERROR(Distribution!O534/Distribution!$H534),1/7,Distribution!O534/Distribution!$H534)</f>
        <v>5.5259530911053239E-3</v>
      </c>
      <c r="M104" s="225">
        <f t="shared" si="7"/>
        <v>1</v>
      </c>
      <c r="W104" s="1020"/>
      <c r="X104" s="1020"/>
      <c r="Y104" s="1020"/>
      <c r="Z104" s="1020"/>
      <c r="AA104" s="1020"/>
      <c r="AB104" s="1020"/>
      <c r="AC104" s="1020"/>
    </row>
    <row r="105" spans="1:29">
      <c r="A105" s="235" t="s">
        <v>2133</v>
      </c>
      <c r="B105" s="236" t="s">
        <v>1416</v>
      </c>
      <c r="C105" s="231"/>
      <c r="D105" s="231"/>
      <c r="E105" s="227"/>
      <c r="F105" s="1009">
        <f>IF(ISERROR((Customer!I550+Customer!I564+Customer!I578)/(Customer!$H550+Customer!$H564+Customer!$H578)),1/7,(Customer!I550+Customer!I564+Customer!I578)/(Customer!$H550+Customer!$H564+Customer!$H578))</f>
        <v>0.79573715735355333</v>
      </c>
      <c r="G105" s="1009">
        <f>IF(ISERROR((Customer!J550+Customer!J564+Customer!J578)/(Customer!$H550+Customer!$H564+Customer!$H578)),1/7,(Customer!J550+Customer!J564+Customer!J578)/(Customer!$H550+Customer!$H564+Customer!$H578))</f>
        <v>0.12877283971223907</v>
      </c>
      <c r="H105" s="1009">
        <f>IF(ISERROR((Customer!K550+Customer!K564+Customer!K578)/(Customer!$H550+Customer!$H564+Customer!$H578)),1/7,(Customer!K550+Customer!K564+Customer!K578)/(Customer!$H550+Customer!$H564+Customer!$H578))</f>
        <v>2.4786989325485381E-2</v>
      </c>
      <c r="I105" s="1009">
        <f>IF(ISERROR((Customer!L550+Customer!L564+Customer!L578)/(Customer!$H550+Customer!$H564+Customer!$H578)),1/7,(Customer!L550+Customer!L564+Customer!L578)/(Customer!$H550+Customer!$H564+Customer!$H578))</f>
        <v>9.4520616512957963E-3</v>
      </c>
      <c r="J105" s="1009">
        <f>IF(ISERROR((Customer!M550+Customer!M564+Customer!M578)/(Customer!$H550+Customer!$H564+Customer!$H578)),1/7,(Customer!M550+Customer!M564+Customer!M578)/(Customer!$H550+Customer!$H564+Customer!$H578))</f>
        <v>8.6590228753881827E-3</v>
      </c>
      <c r="K105" s="1009">
        <f>IF(ISERROR((Customer!N550+Customer!N564+Customer!N578)/(Customer!$H550+Customer!$H564+Customer!$H578)),1/7,(Customer!N550+Customer!N564+Customer!N578)/(Customer!$H550+Customer!$H564+Customer!$H578))</f>
        <v>2.2455094416799805E-2</v>
      </c>
      <c r="L105" s="1009">
        <f>IF(ISERROR((Customer!O550+Customer!O564+Customer!O578)/(Customer!$H550+Customer!$H564+Customer!$H578)),1/7,(Customer!O550+Customer!O564+Customer!O578)/(Customer!$H550+Customer!$H564+Customer!$H578))</f>
        <v>1.0136834665238391E-2</v>
      </c>
      <c r="M105" s="225">
        <f t="shared" si="7"/>
        <v>1</v>
      </c>
      <c r="W105" s="1020"/>
      <c r="X105" s="1020"/>
      <c r="Y105" s="1020"/>
      <c r="Z105" s="1020"/>
      <c r="AA105" s="1020"/>
      <c r="AB105" s="1020"/>
      <c r="AC105" s="1020"/>
    </row>
    <row r="106" spans="1:29">
      <c r="A106" s="235" t="s">
        <v>2141</v>
      </c>
      <c r="B106" s="236" t="s">
        <v>2108</v>
      </c>
      <c r="C106" s="231"/>
      <c r="D106" s="231"/>
      <c r="E106" s="227"/>
      <c r="F106" s="1017">
        <f ca="1">IF(ISERROR(Common!I631/Common!$H631),1/7,Common!I631/Common!$H631)</f>
        <v>0.48057605169276907</v>
      </c>
      <c r="G106" s="1017">
        <f ca="1">IF(ISERROR(Common!J631/Common!$H631),1/7,Common!J631/Common!$H631)</f>
        <v>0.14000906208080352</v>
      </c>
      <c r="H106" s="1017">
        <f ca="1">IF(ISERROR(Common!K631/Common!$H631),1/7,Common!K631/Common!$H631)</f>
        <v>0.18247030707745504</v>
      </c>
      <c r="I106" s="1017">
        <f ca="1">IF(ISERROR(Common!L631/Common!$H631),1/7,Common!L631/Common!$H631)</f>
        <v>7.040288238847163E-2</v>
      </c>
      <c r="J106" s="1017">
        <f ca="1">IF(ISERROR(Common!M631/Common!$H631),1/7,Common!M631/Common!$H631)</f>
        <v>8.2367348277231023E-2</v>
      </c>
      <c r="K106" s="1017">
        <f ca="1">IF(ISERROR(Common!N631/Common!$H631),1/7,Common!N631/Common!$H631)</f>
        <v>4.0689177042870062E-2</v>
      </c>
      <c r="L106" s="1017">
        <f ca="1">IF(ISERROR(Common!O631/Common!$H631),1/7,Common!O631/Common!$H631)</f>
        <v>3.4851714403997605E-3</v>
      </c>
      <c r="M106" s="225">
        <f t="shared" ca="1" si="7"/>
        <v>1.0000000000000002</v>
      </c>
      <c r="W106" s="1020"/>
      <c r="X106" s="1020"/>
      <c r="Y106" s="1020"/>
      <c r="Z106" s="1020"/>
      <c r="AA106" s="1020"/>
      <c r="AB106" s="1020"/>
      <c r="AC106" s="1020"/>
    </row>
    <row r="107" spans="1:29">
      <c r="A107" s="212" t="s">
        <v>1423</v>
      </c>
      <c r="B107" s="239" t="s">
        <v>1424</v>
      </c>
      <c r="C107" s="113"/>
      <c r="D107" s="113"/>
      <c r="E107" s="239"/>
      <c r="F107" s="1009">
        <f ca="1">IF(ISERROR(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,1/7,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</f>
        <v>0.44734627894154649</v>
      </c>
      <c r="G107" s="1009">
        <f ca="1">IF(ISERROR(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,1/7,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</f>
        <v>0.13455583503007082</v>
      </c>
      <c r="H107" s="1009">
        <f ca="1">IF(ISERROR(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,1/7,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</f>
        <v>0.19749863764026662</v>
      </c>
      <c r="I107" s="1009">
        <f ca="1">IF(ISERROR(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,1/7,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</f>
        <v>7.8418941647599189E-2</v>
      </c>
      <c r="J107" s="1009">
        <f ca="1">IF(ISERROR(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,1/7,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</f>
        <v>0.10131962362830536</v>
      </c>
      <c r="K107" s="1009">
        <f ca="1">IF(ISERROR(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,1/7,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</f>
        <v>3.8128234431228043E-2</v>
      </c>
      <c r="L107" s="1009">
        <f ca="1">IF(ISERROR(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,1/7,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</f>
        <v>2.7324486809835679E-3</v>
      </c>
      <c r="M107" s="225">
        <f t="shared" ca="1" si="7"/>
        <v>1.0000000000000002</v>
      </c>
      <c r="W107" s="1020"/>
      <c r="X107" s="1020"/>
      <c r="Y107" s="1020"/>
      <c r="Z107" s="1020"/>
      <c r="AA107" s="1020"/>
      <c r="AB107" s="1020"/>
      <c r="AC107" s="1020"/>
    </row>
    <row r="108" spans="1:29">
      <c r="A108" s="235" t="s">
        <v>2127</v>
      </c>
      <c r="B108" s="236" t="s">
        <v>1424</v>
      </c>
      <c r="C108" s="231"/>
      <c r="D108" s="231"/>
      <c r="E108" s="227"/>
      <c r="F108" s="1016">
        <f ca="1">IF(ISERROR((+Generation!I$25+Generation!I$82)/(+Generation!$H$25+Generation!$H$82)),1/7,(+Generation!I$25+Generation!I$82)/(+Generation!$H$25+Generation!$H$82))</f>
        <v>0.40200201253471818</v>
      </c>
      <c r="G108" s="1016">
        <f ca="1">IF(ISERROR((+Generation!J$25+Generation!J$82)/(+Generation!$H$25+Generation!$H$82)),1/7,(+Generation!J$25+Generation!J$82)/(+Generation!$H$25+Generation!$H$82))</f>
        <v>0.12958947805842672</v>
      </c>
      <c r="H108" s="1016">
        <f ca="1">IF(ISERROR((+Generation!K$25+Generation!K$82)/(+Generation!$H$25+Generation!$H$82)),1/7,(+Generation!K$25+Generation!K$82)/(+Generation!$H$25+Generation!$H$82))</f>
        <v>0.21902855930506468</v>
      </c>
      <c r="I108" s="1016">
        <f ca="1">IF(ISERROR((+Generation!L$25+Generation!L$82)/(+Generation!$H$25+Generation!$H$82)),1/7,(+Generation!L$25+Generation!L$82)/(+Generation!$H$25+Generation!$H$82))</f>
        <v>8.7892632235740911E-2</v>
      </c>
      <c r="J108" s="1016">
        <f ca="1">IF(ISERROR((+Generation!M$25+Generation!M$82)/(+Generation!$H$25+Generation!$H$82)),1/7,(+Generation!M$25+Generation!M$82)/(+Generation!$H$25+Generation!$H$82))</f>
        <v>0.1230862527631289</v>
      </c>
      <c r="K108" s="1016">
        <f ca="1">IF(ISERROR((+Generation!N$25+Generation!N$82)/(+Generation!$H$25+Generation!$H$82)),1/7,(+Generation!N$25+Generation!N$82)/(+Generation!$H$25+Generation!$H$82))</f>
        <v>3.6862505641834506E-2</v>
      </c>
      <c r="L108" s="1016">
        <f ca="1">IF(ISERROR((+Generation!O$25+Generation!O$82)/(+Generation!$H$25+Generation!$H$82)),1/7,(+Generation!O$25+Generation!O$82)/(+Generation!$H$25+Generation!$H$82))</f>
        <v>1.5385594610859566E-3</v>
      </c>
      <c r="M108" s="225">
        <f t="shared" ca="1" si="7"/>
        <v>0.99999999999999989</v>
      </c>
      <c r="W108" s="1020"/>
      <c r="X108" s="1020"/>
      <c r="Y108" s="1020"/>
      <c r="Z108" s="1020"/>
      <c r="AA108" s="1020"/>
      <c r="AB108" s="1020"/>
      <c r="AC108" s="1020"/>
    </row>
    <row r="109" spans="1:29">
      <c r="A109" s="235" t="s">
        <v>1425</v>
      </c>
      <c r="B109" s="236" t="s">
        <v>1424</v>
      </c>
      <c r="C109" s="231"/>
      <c r="D109" s="231"/>
      <c r="E109" s="227"/>
      <c r="F109" s="1009">
        <f ca="1">IF(ISERROR((+Transmission!I$25+Transmission!I$82)/(+Transmission!$H$25+Transmission!$H$82)),1/7,(+Transmission!I$25+Transmission!I$82)/(+Transmission!$H$25+Transmission!$H$82))</f>
        <v>0.41743857050693611</v>
      </c>
      <c r="G109" s="1009">
        <f ca="1">IF(ISERROR((+Transmission!J$25+Transmission!J$82)/(+Transmission!$H$25+Transmission!$H$82)),1/7,(+Transmission!J$25+Transmission!J$82)/(+Transmission!$H$25+Transmission!$H$82))</f>
        <v>0.13027571118071155</v>
      </c>
      <c r="H109" s="1009">
        <f ca="1">IF(ISERROR((+Transmission!K$25+Transmission!K$82)/(+Transmission!$H$25+Transmission!$H$82)),1/7,(+Transmission!K$25+Transmission!K$82)/(+Transmission!$H$25+Transmission!$H$82))</f>
        <v>0.21444150460537059</v>
      </c>
      <c r="I109" s="1009">
        <f ca="1">IF(ISERROR((+Transmission!L$25+Transmission!L$82)/(+Transmission!$H$25+Transmission!$H$82)),1/7,(+Transmission!L$25+Transmission!L$82)/(+Transmission!$H$25+Transmission!$H$82))</f>
        <v>8.6138220057142487E-2</v>
      </c>
      <c r="J109" s="1009">
        <f ca="1">IF(ISERROR((+Transmission!M$25+Transmission!M$82)/(+Transmission!$H$25+Transmission!$H$82)),1/7,(+Transmission!M$25+Transmission!M$82)/(+Transmission!$H$25+Transmission!$H$82))</f>
        <v>0.11318339147015016</v>
      </c>
      <c r="K109" s="1009">
        <f ca="1">IF(ISERROR((+Transmission!N$25+Transmission!N$82)/(+Transmission!$H$25+Transmission!$H$82)),1/7,(+Transmission!N$25+Transmission!N$82)/(+Transmission!$H$25+Transmission!$H$82))</f>
        <v>3.6884309206804383E-2</v>
      </c>
      <c r="L109" s="1009">
        <f ca="1">IF(ISERROR((+Transmission!O$25+Transmission!O$82)/(+Transmission!$H$25+Transmission!$H$82)),1/7,(+Transmission!O$25+Transmission!O$82)/(+Transmission!$H$25+Transmission!$H$82))</f>
        <v>1.6382929728845825E-3</v>
      </c>
      <c r="M109" s="225">
        <f t="shared" ca="1" si="7"/>
        <v>0.99999999999999978</v>
      </c>
      <c r="W109" s="1020"/>
      <c r="X109" s="1020"/>
      <c r="Y109" s="1020"/>
      <c r="Z109" s="1020"/>
      <c r="AA109" s="1020"/>
      <c r="AB109" s="1020"/>
      <c r="AC109" s="1020"/>
    </row>
    <row r="110" spans="1:29">
      <c r="A110" s="235" t="s">
        <v>906</v>
      </c>
      <c r="B110" s="236" t="s">
        <v>1424</v>
      </c>
      <c r="C110" s="231"/>
      <c r="D110" s="231"/>
      <c r="E110" s="227"/>
      <c r="F110" s="1017">
        <f ca="1">IF(ISERROR((+Distribution!I$25+Distribution!I$82)/(+Distribution!$H$25+Distribution!$H$82)),1/7,(+Distribution!I$25+Distribution!I$82)/(+Distribution!$H$25+Distribution!$H$82))</f>
        <v>0.59700843455296904</v>
      </c>
      <c r="G110" s="1017">
        <f ca="1">IF(ISERROR((+Distribution!J$25+Distribution!J$82)/(+Distribution!$H$25+Distribution!$H$82)),1/7,(+Distribution!J$25+Distribution!J$82)/(+Distribution!$H$25+Distribution!$H$82))</f>
        <v>0.15631609372936367</v>
      </c>
      <c r="H110" s="1017">
        <f ca="1">IF(ISERROR((+Distribution!K$25+Distribution!K$82)/(+Distribution!$H$25+Distribution!$H$82)),1/7,(+Distribution!K$25+Distribution!K$82)/(+Distribution!$H$25+Distribution!$H$82))</f>
        <v>0.12565788605346825</v>
      </c>
      <c r="I110" s="1017">
        <f ca="1">IF(ISERROR((+Distribution!L$25+Distribution!L$82)/(+Distribution!$H$25+Distribution!$H$82)),1/7,(+Distribution!L$25+Distribution!L$82)/(+Distribution!$H$25+Distribution!$H$82))</f>
        <v>4.5430258905149214E-2</v>
      </c>
      <c r="J110" s="1017">
        <f ca="1">IF(ISERROR((+Distribution!M$25+Distribution!M$82)/(+Distribution!$H$25+Distribution!$H$82)),1/7,(+Distribution!M$25+Distribution!M$82)/(+Distribution!$H$25+Distribution!$H$82))</f>
        <v>2.3295678722974691E-2</v>
      </c>
      <c r="K110" s="1017">
        <f ca="1">IF(ISERROR((+Distribution!N$25+Distribution!N$82)/(+Distribution!$H$25+Distribution!$H$82)),1/7,(+Distribution!N$25+Distribution!N$82)/(+Distribution!$H$25+Distribution!$H$82))</f>
        <v>4.5269399607740395E-2</v>
      </c>
      <c r="L110" s="1017">
        <f ca="1">IF(ISERROR((+Distribution!O$25+Distribution!O$82)/(+Distribution!$H$25+Distribution!$H$82)),1/7,(+Distribution!O$25+Distribution!O$82)/(+Distribution!$H$25+Distribution!$H$82))</f>
        <v>7.0222484283348286E-3</v>
      </c>
      <c r="M110" s="225">
        <f t="shared" ca="1" si="7"/>
        <v>1</v>
      </c>
      <c r="W110" s="1020"/>
      <c r="X110" s="1020"/>
      <c r="Y110" s="1020"/>
      <c r="Z110" s="1020"/>
      <c r="AA110" s="1020"/>
      <c r="AB110" s="1020"/>
      <c r="AC110" s="1020"/>
    </row>
    <row r="111" spans="1:29">
      <c r="A111" s="235" t="s">
        <v>2134</v>
      </c>
      <c r="B111" s="236" t="s">
        <v>1424</v>
      </c>
      <c r="C111" s="231"/>
      <c r="D111" s="231"/>
      <c r="E111" s="227"/>
      <c r="F111" s="1009">
        <f ca="1">IF(ISERROR((+Customer!I$25+Customer!I$82)/(+Customer!$H$25+Customer!$H$82)),1/7,(+Customer!I$25+Customer!I$82)/(+Customer!$H$25+Customer!$H$82))</f>
        <v>0.80050079514371675</v>
      </c>
      <c r="G111" s="1009">
        <f ca="1">IF(ISERROR((+Customer!J$25+Customer!J$82)/(+Customer!$H$25+Customer!$H$82)),1/7,(+Customer!J$25+Customer!J$82)/(+Customer!$H$25+Customer!$H$82))</f>
        <v>0.13472174000616355</v>
      </c>
      <c r="H111" s="1009">
        <f ca="1">IF(ISERROR((+Customer!K$25+Customer!K$82)/(+Customer!$H$25+Customer!$H$82)),1/7,(+Customer!K$25+Customer!K$82)/(+Customer!$H$25+Customer!$H$82))</f>
        <v>1.2573481886781722E-2</v>
      </c>
      <c r="I111" s="1009">
        <f ca="1">IF(ISERROR((+Customer!L$25+Customer!L$82)/(+Customer!$H$25+Customer!$H$82)),1/7,(+Customer!L$25+Customer!L$82)/(+Customer!$H$25+Customer!$H$82))</f>
        <v>8.6799044342404253E-3</v>
      </c>
      <c r="J111" s="1009">
        <f ca="1">IF(ISERROR((+Customer!M$25+Customer!M$82)/(+Customer!$H$25+Customer!$H$82)),1/7,(+Customer!M$25+Customer!M$82)/(+Customer!$H$25+Customer!$H$82))</f>
        <v>7.2560144221228773E-3</v>
      </c>
      <c r="K111" s="1009">
        <f ca="1">IF(ISERROR((+Customer!N$25+Customer!N$82)/(+Customer!$H$25+Customer!$H$82)),1/7,(+Customer!N$25+Customer!N$82)/(+Customer!$H$25+Customer!$H$82))</f>
        <v>2.4339234968761687E-2</v>
      </c>
      <c r="L111" s="1009">
        <f ca="1">IF(ISERROR((+Customer!O$25+Customer!O$82)/(+Customer!$H$25+Customer!$H$82)),1/7,(+Customer!O$25+Customer!O$82)/(+Customer!$H$25+Customer!$H$82))</f>
        <v>1.1928829138212508E-2</v>
      </c>
      <c r="M111" s="225">
        <f t="shared" ca="1" si="7"/>
        <v>0.99999999999999944</v>
      </c>
      <c r="W111" s="1020"/>
      <c r="X111" s="1020"/>
      <c r="Y111" s="1020"/>
      <c r="Z111" s="1020"/>
      <c r="AA111" s="1020"/>
      <c r="AB111" s="1020"/>
      <c r="AC111" s="1020"/>
    </row>
    <row r="112" spans="1:29">
      <c r="A112" s="240" t="s">
        <v>2142</v>
      </c>
      <c r="B112" s="241" t="s">
        <v>1424</v>
      </c>
      <c r="C112" s="4"/>
      <c r="D112" s="4"/>
      <c r="E112" s="209"/>
      <c r="F112" s="1017">
        <f ca="1">IF(ISERROR((+Common!I$25+Common!I$82)/(+Common!$H$25+Common!$H$82)),1/7,(+Common!I$25+Common!I$82)/(+Common!$H$25+Common!$H$82))</f>
        <v>0.48057547715376264</v>
      </c>
      <c r="G112" s="1017">
        <f ca="1">IF(ISERROR((+Common!J$25+Common!J$82)/(+Common!$H$25+Common!$H$82)),1/7,(+Common!J$25+Common!J$82)/(+Common!$H$25+Common!$H$82))</f>
        <v>0.14000884828091012</v>
      </c>
      <c r="H112" s="1017">
        <f ca="1">IF(ISERROR((+Common!K$25+Common!K$82)/(+Common!$H$25+Common!$H$82)),1/7,(+Common!K$25+Common!K$82)/(+Common!$H$25+Common!$H$82))</f>
        <v>0.18247063094306318</v>
      </c>
      <c r="I112" s="1017">
        <f ca="1">IF(ISERROR((+Common!L$25+Common!L$82)/(+Common!$H$25+Common!$H$82)),1/7,(+Common!L$25+Common!L$82)/(+Common!$H$25+Common!$H$82))</f>
        <v>7.0403037250425002E-2</v>
      </c>
      <c r="J112" s="1017">
        <f ca="1">IF(ISERROR((+Common!M$25+Common!M$82)/(+Common!$H$25+Common!$H$82)),1/7,(+Common!M$25+Common!M$82)/(+Common!$H$25+Common!$H$82))</f>
        <v>8.2367731350694431E-2</v>
      </c>
      <c r="K112" s="1017">
        <f ca="1">IF(ISERROR((+Common!N$25+Common!N$82)/(+Common!$H$25+Common!$H$82)),1/7,(+Common!N$25+Common!N$82)/(+Common!$H$25+Common!$H$82))</f>
        <v>4.0689136477758465E-2</v>
      </c>
      <c r="L112" s="1017">
        <f ca="1">IF(ISERROR((+Common!O$25+Common!O$82)/(+Common!$H$25+Common!$H$82)),1/7,(+Common!O$25+Common!O$82)/(+Common!$H$25+Common!$H$82))</f>
        <v>3.4851385433861781E-3</v>
      </c>
      <c r="M112" s="225">
        <f t="shared" ca="1" si="7"/>
        <v>1</v>
      </c>
      <c r="W112" s="1020"/>
      <c r="X112" s="1020"/>
      <c r="Y112" s="1020"/>
      <c r="Z112" s="1020"/>
      <c r="AA112" s="1020"/>
      <c r="AB112" s="1020"/>
      <c r="AC112" s="1020"/>
    </row>
    <row r="113" spans="1:29" ht="13" thickBot="1">
      <c r="A113" s="240" t="s">
        <v>1289</v>
      </c>
      <c r="B113" s="242" t="s">
        <v>1426</v>
      </c>
      <c r="C113" s="243"/>
      <c r="D113" s="243"/>
      <c r="E113" s="242"/>
      <c r="F113" s="1019">
        <f>Revenues!D$38</f>
        <v>0.43389291412710951</v>
      </c>
      <c r="G113" s="1019">
        <f>Revenues!E$38</f>
        <v>0.14368737905041976</v>
      </c>
      <c r="H113" s="1019">
        <f>Revenues!F$38</f>
        <v>0.20997630035789586</v>
      </c>
      <c r="I113" s="1019">
        <f>Revenues!G$38</f>
        <v>7.8593505581900314E-2</v>
      </c>
      <c r="J113" s="1019">
        <f>Revenues!H$38</f>
        <v>9.5572770910385935E-2</v>
      </c>
      <c r="K113" s="1019">
        <f>Revenues!I$38</f>
        <v>3.6114142532489117E-2</v>
      </c>
      <c r="L113" s="1019">
        <f>Revenues!J$38</f>
        <v>2.1629874397994329E-3</v>
      </c>
      <c r="M113" s="225">
        <f t="shared" si="7"/>
        <v>1</v>
      </c>
      <c r="W113" s="1020"/>
      <c r="X113" s="1020"/>
      <c r="Y113" s="1020"/>
      <c r="Z113" s="1020"/>
      <c r="AA113" s="1020"/>
      <c r="AB113" s="1020"/>
      <c r="AC113" s="1020"/>
    </row>
    <row r="114" spans="1:29" ht="13.35" thickTop="1" thickBot="1">
      <c r="A114" s="244"/>
      <c r="B114" s="245"/>
      <c r="C114" s="246"/>
      <c r="D114" s="247"/>
      <c r="E114" s="248"/>
      <c r="F114" s="249"/>
      <c r="G114" s="250"/>
      <c r="H114" s="250"/>
      <c r="I114" s="250"/>
      <c r="J114" s="250"/>
      <c r="K114" s="250"/>
      <c r="L114" s="250"/>
      <c r="M114" s="251"/>
    </row>
    <row r="115" spans="1:29" ht="13.35" thickTop="1" thickBot="1">
      <c r="A115" s="252">
        <v>1</v>
      </c>
      <c r="B115" s="253">
        <v>2</v>
      </c>
      <c r="C115" s="253">
        <v>3</v>
      </c>
      <c r="D115" s="253">
        <v>4</v>
      </c>
      <c r="E115" s="253">
        <v>5</v>
      </c>
      <c r="F115" s="253">
        <v>6</v>
      </c>
      <c r="G115" s="253">
        <v>7</v>
      </c>
      <c r="H115" s="253">
        <v>8</v>
      </c>
      <c r="I115" s="253">
        <v>9</v>
      </c>
      <c r="J115" s="253">
        <v>10</v>
      </c>
      <c r="K115" s="253">
        <v>11</v>
      </c>
      <c r="L115" s="253">
        <v>12</v>
      </c>
      <c r="M115" s="254">
        <v>1</v>
      </c>
    </row>
    <row r="285" spans="1:3">
      <c r="A285" s="1" t="s">
        <v>163</v>
      </c>
      <c r="B285" s="1" t="s">
        <v>1731</v>
      </c>
    </row>
    <row r="286" spans="1:3">
      <c r="C286" s="1" t="s">
        <v>1720</v>
      </c>
    </row>
    <row r="287" spans="1:3">
      <c r="C287" s="4" t="s">
        <v>9</v>
      </c>
    </row>
    <row r="438" spans="3:3">
      <c r="C438" s="1" t="s">
        <v>1067</v>
      </c>
    </row>
    <row r="439" spans="3:3">
      <c r="C439" s="1" t="s">
        <v>1109</v>
      </c>
    </row>
    <row r="491" spans="3:3">
      <c r="C491" s="1" t="s">
        <v>11</v>
      </c>
    </row>
    <row r="492" spans="3:3">
      <c r="C492" s="1" t="s">
        <v>1722</v>
      </c>
    </row>
    <row r="493" spans="3:3">
      <c r="C493" s="1" t="s">
        <v>1720</v>
      </c>
    </row>
    <row r="494" spans="3:3">
      <c r="C494" s="1" t="s">
        <v>1721</v>
      </c>
    </row>
    <row r="516" spans="3:6">
      <c r="C516" s="1" t="s">
        <v>1</v>
      </c>
    </row>
    <row r="517" spans="3:6">
      <c r="C517" s="1" t="s">
        <v>93</v>
      </c>
    </row>
    <row r="518" spans="3:6">
      <c r="C518" s="1" t="s">
        <v>158</v>
      </c>
    </row>
    <row r="519" spans="3:6">
      <c r="C519" s="1" t="s">
        <v>9</v>
      </c>
      <c r="D519" s="1" t="s">
        <v>826</v>
      </c>
      <c r="F519" s="1" t="s">
        <v>826</v>
      </c>
    </row>
    <row r="520" spans="3:6">
      <c r="C520" s="1" t="s">
        <v>87</v>
      </c>
    </row>
    <row r="521" spans="3:6">
      <c r="C521" s="1" t="s">
        <v>1747</v>
      </c>
      <c r="D521" s="1" t="s">
        <v>826</v>
      </c>
      <c r="F521" s="1" t="s">
        <v>826</v>
      </c>
    </row>
    <row r="522" spans="3:6">
      <c r="C522" s="1" t="s">
        <v>20</v>
      </c>
    </row>
    <row r="523" spans="3:6">
      <c r="C523" s="1" t="s">
        <v>1722</v>
      </c>
      <c r="D523" s="1" t="s">
        <v>826</v>
      </c>
      <c r="F523" s="1" t="s">
        <v>826</v>
      </c>
    </row>
    <row r="524" spans="3:6">
      <c r="C524" s="1" t="s">
        <v>1724</v>
      </c>
    </row>
    <row r="525" spans="3:6">
      <c r="C525" s="1" t="s">
        <v>1748</v>
      </c>
    </row>
    <row r="530" spans="3:6">
      <c r="D530" s="1" t="s">
        <v>826</v>
      </c>
      <c r="F530" s="1" t="s">
        <v>826</v>
      </c>
    </row>
    <row r="541" spans="3:6">
      <c r="C541" s="1" t="s">
        <v>1</v>
      </c>
    </row>
    <row r="542" spans="3:6">
      <c r="C542" s="1" t="s">
        <v>1756</v>
      </c>
    </row>
    <row r="543" spans="3:6">
      <c r="C543" s="1" t="s">
        <v>20</v>
      </c>
    </row>
    <row r="544" spans="3:6">
      <c r="C544" s="1" t="s">
        <v>158</v>
      </c>
    </row>
    <row r="545" spans="3:7">
      <c r="C545" s="1" t="s">
        <v>87</v>
      </c>
    </row>
    <row r="546" spans="3:7">
      <c r="C546" s="1" t="s">
        <v>93</v>
      </c>
    </row>
    <row r="547" spans="3:7">
      <c r="C547" s="1" t="s">
        <v>11</v>
      </c>
    </row>
    <row r="553" spans="3:7">
      <c r="C553" s="1" t="s">
        <v>1</v>
      </c>
    </row>
    <row r="554" spans="3:7">
      <c r="C554" s="1" t="s">
        <v>9</v>
      </c>
      <c r="D554" s="1" t="s">
        <v>826</v>
      </c>
      <c r="F554" s="1" t="s">
        <v>826</v>
      </c>
    </row>
    <row r="555" spans="3:7">
      <c r="C555" s="1" t="s">
        <v>1756</v>
      </c>
    </row>
    <row r="556" spans="3:7">
      <c r="C556" s="1" t="s">
        <v>20</v>
      </c>
      <c r="D556" s="1" t="s">
        <v>1640</v>
      </c>
      <c r="E556" s="1" t="s">
        <v>1640</v>
      </c>
      <c r="F556" s="1" t="s">
        <v>1640</v>
      </c>
      <c r="G556" s="1" t="s">
        <v>1640</v>
      </c>
    </row>
    <row r="557" spans="3:7">
      <c r="C557" s="1" t="s">
        <v>87</v>
      </c>
    </row>
    <row r="558" spans="3:7">
      <c r="C558" s="1" t="s">
        <v>93</v>
      </c>
    </row>
    <row r="559" spans="3:7">
      <c r="C559" s="1" t="s">
        <v>158</v>
      </c>
    </row>
    <row r="560" spans="3:7">
      <c r="C560" s="1" t="s">
        <v>1722</v>
      </c>
    </row>
    <row r="561" spans="3:3">
      <c r="C561" s="1" t="s">
        <v>1720</v>
      </c>
    </row>
    <row r="562" spans="3:3">
      <c r="C562" s="1" t="s">
        <v>1724</v>
      </c>
    </row>
    <row r="846" spans="3:3">
      <c r="C846" s="1" t="s">
        <v>1</v>
      </c>
    </row>
    <row r="847" spans="3:3">
      <c r="C847" s="1" t="s">
        <v>87</v>
      </c>
    </row>
    <row r="848" spans="3:3">
      <c r="C848" s="1" t="s">
        <v>158</v>
      </c>
    </row>
    <row r="849" spans="3:3">
      <c r="C849" s="1" t="s">
        <v>1764</v>
      </c>
    </row>
    <row r="850" spans="3:3">
      <c r="C850" s="1" t="s">
        <v>20</v>
      </c>
    </row>
    <row r="854" spans="3:3">
      <c r="C854" s="1" t="s">
        <v>1</v>
      </c>
    </row>
    <row r="855" spans="3:3">
      <c r="C855" s="1" t="s">
        <v>93</v>
      </c>
    </row>
    <row r="856" spans="3:3">
      <c r="C856" s="1" t="s">
        <v>158</v>
      </c>
    </row>
    <row r="857" spans="3:3">
      <c r="C857" s="1" t="s">
        <v>87</v>
      </c>
    </row>
    <row r="858" spans="3:3">
      <c r="C858" s="1" t="s">
        <v>1764</v>
      </c>
    </row>
    <row r="859" spans="3:3">
      <c r="C859" s="1" t="s">
        <v>1724</v>
      </c>
    </row>
    <row r="860" spans="3:3">
      <c r="C860" s="1" t="s">
        <v>20</v>
      </c>
    </row>
    <row r="865" spans="3:3">
      <c r="C865" s="1" t="s">
        <v>1</v>
      </c>
    </row>
    <row r="866" spans="3:3">
      <c r="C866" s="1" t="s">
        <v>1767</v>
      </c>
    </row>
    <row r="867" spans="3:3">
      <c r="C867" s="1" t="s">
        <v>1765</v>
      </c>
    </row>
    <row r="868" spans="3:3">
      <c r="C868" s="1" t="s">
        <v>87</v>
      </c>
    </row>
    <row r="869" spans="3:3">
      <c r="C869" s="1" t="s">
        <v>1764</v>
      </c>
    </row>
    <row r="870" spans="3:3">
      <c r="C870" s="1" t="s">
        <v>9</v>
      </c>
    </row>
    <row r="871" spans="3:3">
      <c r="C871" s="1" t="s">
        <v>20</v>
      </c>
    </row>
    <row r="872" spans="3:3">
      <c r="C872" s="1" t="s">
        <v>1724</v>
      </c>
    </row>
    <row r="873" spans="3:3">
      <c r="C873" s="1" t="s">
        <v>1748</v>
      </c>
    </row>
    <row r="877" spans="3:3">
      <c r="C877" s="1" t="s">
        <v>1</v>
      </c>
    </row>
    <row r="878" spans="3:3">
      <c r="C878" s="1" t="s">
        <v>20</v>
      </c>
    </row>
    <row r="879" spans="3:3">
      <c r="C879" s="1" t="s">
        <v>1764</v>
      </c>
    </row>
    <row r="880" spans="3:3">
      <c r="C880" s="1" t="s">
        <v>87</v>
      </c>
    </row>
    <row r="881" spans="3:3">
      <c r="C881" s="1" t="s">
        <v>1766</v>
      </c>
    </row>
    <row r="882" spans="3:3">
      <c r="C882" s="1" t="s">
        <v>9</v>
      </c>
    </row>
    <row r="883" spans="3:3">
      <c r="C883" s="1" t="s">
        <v>1767</v>
      </c>
    </row>
    <row r="884" spans="3:3">
      <c r="C884" s="1" t="s">
        <v>1724</v>
      </c>
    </row>
    <row r="885" spans="3:3">
      <c r="C885" s="1" t="s">
        <v>1721</v>
      </c>
    </row>
    <row r="889" spans="3:3">
      <c r="C889" s="1" t="s">
        <v>1</v>
      </c>
    </row>
    <row r="890" spans="3:3">
      <c r="C890" s="1" t="s">
        <v>433</v>
      </c>
    </row>
    <row r="891" spans="3:3">
      <c r="C891" s="1" t="s">
        <v>1766</v>
      </c>
    </row>
    <row r="892" spans="3:3">
      <c r="C892" s="1" t="s">
        <v>20</v>
      </c>
    </row>
    <row r="893" spans="3:3">
      <c r="C893" s="1" t="s">
        <v>1764</v>
      </c>
    </row>
    <row r="894" spans="3:3">
      <c r="C894" s="1" t="s">
        <v>1724</v>
      </c>
    </row>
    <row r="898" spans="3:3">
      <c r="C898" s="1" t="s">
        <v>1</v>
      </c>
    </row>
    <row r="899" spans="3:3">
      <c r="C899" s="1" t="s">
        <v>433</v>
      </c>
    </row>
    <row r="900" spans="3:3">
      <c r="C900" s="1" t="s">
        <v>1764</v>
      </c>
    </row>
    <row r="901" spans="3:3">
      <c r="C901" s="1" t="s">
        <v>20</v>
      </c>
    </row>
    <row r="902" spans="3:3">
      <c r="C902" s="1" t="s">
        <v>9</v>
      </c>
    </row>
    <row r="903" spans="3:3">
      <c r="C903" s="1" t="s">
        <v>1766</v>
      </c>
    </row>
    <row r="904" spans="3:3">
      <c r="C904" s="1" t="s">
        <v>1724</v>
      </c>
    </row>
    <row r="905" spans="3:3">
      <c r="C905" s="1" t="s">
        <v>1721</v>
      </c>
    </row>
    <row r="909" spans="3:3">
      <c r="C909" s="1" t="s">
        <v>1</v>
      </c>
    </row>
    <row r="910" spans="3:3">
      <c r="C910" s="1" t="s">
        <v>1767</v>
      </c>
    </row>
    <row r="911" spans="3:3">
      <c r="C911" s="1" t="s">
        <v>1765</v>
      </c>
    </row>
    <row r="912" spans="3:3">
      <c r="C912" s="1" t="s">
        <v>20</v>
      </c>
    </row>
    <row r="913" spans="3:3">
      <c r="C913" s="1" t="s">
        <v>9</v>
      </c>
    </row>
    <row r="914" spans="3:3">
      <c r="C914" s="1" t="s">
        <v>1764</v>
      </c>
    </row>
    <row r="915" spans="3:3">
      <c r="C915" s="1" t="s">
        <v>1724</v>
      </c>
    </row>
    <row r="916" spans="3:3">
      <c r="C916" s="1" t="s">
        <v>1721</v>
      </c>
    </row>
    <row r="920" spans="3:3">
      <c r="C920" s="1" t="s">
        <v>1</v>
      </c>
    </row>
    <row r="921" spans="3:3">
      <c r="C921" s="1" t="s">
        <v>433</v>
      </c>
    </row>
    <row r="922" spans="3:3">
      <c r="C922" s="1" t="s">
        <v>1764</v>
      </c>
    </row>
    <row r="923" spans="3:3">
      <c r="C923" s="1" t="s">
        <v>20</v>
      </c>
    </row>
    <row r="924" spans="3:3">
      <c r="C924" s="1" t="s">
        <v>1766</v>
      </c>
    </row>
    <row r="925" spans="3:3">
      <c r="C925" s="1" t="s">
        <v>9</v>
      </c>
    </row>
    <row r="926" spans="3:3">
      <c r="C926" s="1" t="s">
        <v>1724</v>
      </c>
    </row>
    <row r="927" spans="3:3">
      <c r="C927" s="1" t="s">
        <v>1721</v>
      </c>
    </row>
    <row r="931" spans="3:3">
      <c r="C931" s="1" t="s">
        <v>1</v>
      </c>
    </row>
    <row r="932" spans="3:3">
      <c r="C932" s="1" t="s">
        <v>1767</v>
      </c>
    </row>
    <row r="933" spans="3:3">
      <c r="C933" s="1" t="s">
        <v>1765</v>
      </c>
    </row>
    <row r="934" spans="3:3">
      <c r="C934" s="1" t="s">
        <v>20</v>
      </c>
    </row>
    <row r="935" spans="3:3">
      <c r="C935" s="1" t="s">
        <v>87</v>
      </c>
    </row>
    <row r="936" spans="3:3">
      <c r="C936" s="1" t="s">
        <v>1764</v>
      </c>
    </row>
    <row r="937" spans="3:3">
      <c r="C937" s="1" t="s">
        <v>9</v>
      </c>
    </row>
    <row r="938" spans="3:3">
      <c r="C938" s="1" t="s">
        <v>1724</v>
      </c>
    </row>
    <row r="939" spans="3:3">
      <c r="C939" s="1" t="s">
        <v>1721</v>
      </c>
    </row>
    <row r="940" spans="3:3">
      <c r="C940" s="1" t="s">
        <v>1721</v>
      </c>
    </row>
    <row r="948" spans="3:3">
      <c r="C948" s="1" t="s">
        <v>1</v>
      </c>
    </row>
    <row r="949" spans="3:3">
      <c r="C949" s="1" t="s">
        <v>1767</v>
      </c>
    </row>
    <row r="950" spans="3:3">
      <c r="C950" s="1" t="s">
        <v>1765</v>
      </c>
    </row>
    <row r="951" spans="3:3">
      <c r="C951" s="1" t="s">
        <v>87</v>
      </c>
    </row>
    <row r="952" spans="3:3">
      <c r="C952" s="1" t="s">
        <v>20</v>
      </c>
    </row>
    <row r="953" spans="3:3">
      <c r="C953" s="1" t="s">
        <v>9</v>
      </c>
    </row>
    <row r="954" spans="3:3">
      <c r="C954" s="1" t="s">
        <v>11</v>
      </c>
    </row>
    <row r="955" spans="3:3">
      <c r="C955" s="1" t="s">
        <v>1724</v>
      </c>
    </row>
    <row r="982" spans="3:3">
      <c r="C982" s="1" t="s">
        <v>1</v>
      </c>
    </row>
    <row r="983" spans="3:3">
      <c r="C983" s="1" t="s">
        <v>20</v>
      </c>
    </row>
    <row r="984" spans="3:3">
      <c r="C984" s="1" t="s">
        <v>1764</v>
      </c>
    </row>
    <row r="988" spans="3:3">
      <c r="C988" s="1" t="s">
        <v>1</v>
      </c>
    </row>
    <row r="989" spans="3:3">
      <c r="C989" s="1" t="s">
        <v>1764</v>
      </c>
    </row>
    <row r="990" spans="3:3">
      <c r="C990" s="1" t="s">
        <v>93</v>
      </c>
    </row>
    <row r="991" spans="3:3">
      <c r="C991" s="1" t="s">
        <v>158</v>
      </c>
    </row>
    <row r="995" spans="3:3">
      <c r="C995" s="1" t="s">
        <v>1</v>
      </c>
    </row>
    <row r="996" spans="3:3">
      <c r="C996" s="1" t="s">
        <v>1756</v>
      </c>
    </row>
    <row r="997" spans="3:3">
      <c r="C997" s="1" t="s">
        <v>20</v>
      </c>
    </row>
    <row r="998" spans="3:3">
      <c r="C998" s="1" t="s">
        <v>9</v>
      </c>
    </row>
    <row r="999" spans="3:3">
      <c r="C999" s="1" t="s">
        <v>87</v>
      </c>
    </row>
    <row r="1000" spans="3:3">
      <c r="C1000" s="1" t="s">
        <v>158</v>
      </c>
    </row>
    <row r="1001" spans="3:3">
      <c r="C1001" s="1" t="s">
        <v>93</v>
      </c>
    </row>
    <row r="1002" spans="3:3">
      <c r="C1002" s="1" t="s">
        <v>1724</v>
      </c>
    </row>
    <row r="1045" spans="3:3">
      <c r="C1045" s="1" t="s">
        <v>1764</v>
      </c>
    </row>
    <row r="1046" spans="3:3">
      <c r="C1046" s="1" t="s">
        <v>1773</v>
      </c>
    </row>
    <row r="1047" spans="3:3">
      <c r="C1047" s="1" t="s">
        <v>20</v>
      </c>
    </row>
    <row r="1048" spans="3:3">
      <c r="C1048" s="1" t="s">
        <v>1774</v>
      </c>
    </row>
    <row r="1049" spans="3:3">
      <c r="C1049" s="1" t="s">
        <v>1775</v>
      </c>
    </row>
    <row r="1050" spans="3:3">
      <c r="C1050" s="1" t="s">
        <v>1776</v>
      </c>
    </row>
    <row r="1051" spans="3:3">
      <c r="C1051" s="1" t="s">
        <v>1772</v>
      </c>
    </row>
    <row r="1052" spans="3:3">
      <c r="C1052" s="1" t="s">
        <v>158</v>
      </c>
    </row>
    <row r="1053" spans="3:3">
      <c r="C1053" s="1" t="s">
        <v>93</v>
      </c>
    </row>
    <row r="1054" spans="3:3">
      <c r="C1054" s="1" t="s">
        <v>1724</v>
      </c>
    </row>
    <row r="1055" spans="3:3">
      <c r="C1055" s="1" t="s">
        <v>1749</v>
      </c>
    </row>
    <row r="1056" spans="3:3">
      <c r="C1056" s="1" t="s">
        <v>1721</v>
      </c>
    </row>
    <row r="1058" spans="3:3">
      <c r="C1058" s="1" t="s">
        <v>1756</v>
      </c>
    </row>
    <row r="1059" spans="3:3">
      <c r="C1059" s="1" t="s">
        <v>1721</v>
      </c>
    </row>
    <row r="1060" spans="3:3">
      <c r="C1060" s="1" t="s">
        <v>1722</v>
      </c>
    </row>
    <row r="1061" spans="3:3">
      <c r="C1061" s="1" t="s">
        <v>1723</v>
      </c>
    </row>
    <row r="1062" spans="3:3">
      <c r="C1062" s="1" t="s">
        <v>9</v>
      </c>
    </row>
    <row r="1063" spans="3:3">
      <c r="C1063" s="1" t="s">
        <v>20</v>
      </c>
    </row>
    <row r="1067" spans="3:3">
      <c r="C1067" s="1" t="s">
        <v>1722</v>
      </c>
    </row>
    <row r="1068" spans="3:3">
      <c r="C1068" s="1" t="s">
        <v>1723</v>
      </c>
    </row>
    <row r="1069" spans="3:3">
      <c r="C1069" s="1" t="s">
        <v>11</v>
      </c>
    </row>
    <row r="1070" spans="3:3">
      <c r="C1070" s="1" t="s">
        <v>20</v>
      </c>
    </row>
    <row r="1071" spans="3:3">
      <c r="C1071" s="1" t="s">
        <v>9</v>
      </c>
    </row>
    <row r="1072" spans="3:3">
      <c r="C1072" s="1" t="s">
        <v>1748</v>
      </c>
    </row>
    <row r="1073" spans="3:3">
      <c r="C1073" s="1" t="s">
        <v>264</v>
      </c>
    </row>
    <row r="1115" spans="3:3">
      <c r="C1115" s="1" t="s">
        <v>1756</v>
      </c>
    </row>
    <row r="1116" spans="3:3">
      <c r="C1116" s="1" t="s">
        <v>1777</v>
      </c>
    </row>
    <row r="1117" spans="3:3">
      <c r="C1117" s="1" t="s">
        <v>87</v>
      </c>
    </row>
    <row r="1118" spans="3:3">
      <c r="C1118" s="1" t="s">
        <v>282</v>
      </c>
    </row>
    <row r="1119" spans="3:3">
      <c r="C1119" s="1" t="s">
        <v>281</v>
      </c>
    </row>
    <row r="1120" spans="3:3">
      <c r="C1120" s="1" t="s">
        <v>1748</v>
      </c>
    </row>
    <row r="1121" spans="3:7">
      <c r="C1121" s="1" t="s">
        <v>1778</v>
      </c>
    </row>
    <row r="1122" spans="3:7">
      <c r="C1122" s="1" t="s">
        <v>269</v>
      </c>
    </row>
    <row r="1123" spans="3:7">
      <c r="C1123" s="1" t="s">
        <v>174</v>
      </c>
    </row>
    <row r="1128" spans="3:7">
      <c r="D1128" s="1" t="s">
        <v>1642</v>
      </c>
      <c r="E1128" s="1" t="s">
        <v>1642</v>
      </c>
      <c r="F1128" s="1" t="s">
        <v>1642</v>
      </c>
      <c r="G1128" s="1" t="s">
        <v>1642</v>
      </c>
    </row>
    <row r="1129" spans="3:7">
      <c r="C1129" s="1" t="s">
        <v>461</v>
      </c>
      <c r="D1129" s="1" t="s">
        <v>1642</v>
      </c>
      <c r="E1129" s="1" t="s">
        <v>1642</v>
      </c>
      <c r="F1129" s="1" t="s">
        <v>1642</v>
      </c>
      <c r="G1129" s="1" t="s">
        <v>1642</v>
      </c>
    </row>
    <row r="1130" spans="3:7">
      <c r="C1130" s="1" t="s">
        <v>93</v>
      </c>
      <c r="D1130" s="1" t="s">
        <v>1642</v>
      </c>
      <c r="E1130" s="1" t="s">
        <v>1642</v>
      </c>
      <c r="F1130" s="1" t="s">
        <v>1642</v>
      </c>
      <c r="G1130" s="1" t="s">
        <v>1642</v>
      </c>
    </row>
    <row r="1131" spans="3:7">
      <c r="C1131" s="1" t="s">
        <v>20</v>
      </c>
      <c r="D1131" s="1" t="s">
        <v>1641</v>
      </c>
      <c r="E1131" s="1" t="s">
        <v>1641</v>
      </c>
      <c r="F1131" s="1" t="s">
        <v>1641</v>
      </c>
      <c r="G1131" s="1" t="s">
        <v>1641</v>
      </c>
    </row>
    <row r="1132" spans="3:7">
      <c r="C1132" s="1" t="s">
        <v>1748</v>
      </c>
      <c r="D1132" s="1" t="s">
        <v>1642</v>
      </c>
      <c r="E1132" s="1" t="s">
        <v>1642</v>
      </c>
      <c r="F1132" s="1" t="s">
        <v>1642</v>
      </c>
      <c r="G1132" s="1" t="s">
        <v>1642</v>
      </c>
    </row>
    <row r="1133" spans="3:7">
      <c r="C1133" s="1" t="s">
        <v>9</v>
      </c>
      <c r="D1133" s="1" t="s">
        <v>1642</v>
      </c>
      <c r="E1133" s="1" t="s">
        <v>1642</v>
      </c>
      <c r="F1133" s="1" t="s">
        <v>1642</v>
      </c>
      <c r="G1133" s="1" t="s">
        <v>1642</v>
      </c>
    </row>
    <row r="1134" spans="3:7">
      <c r="C1134" s="1" t="s">
        <v>11</v>
      </c>
      <c r="D1134" s="1" t="s">
        <v>1642</v>
      </c>
      <c r="E1134" s="1" t="s">
        <v>1642</v>
      </c>
      <c r="F1134" s="1" t="s">
        <v>1642</v>
      </c>
      <c r="G1134" s="1" t="s">
        <v>1642</v>
      </c>
    </row>
    <row r="1139" spans="3:3">
      <c r="C1139" s="1" t="s">
        <v>1756</v>
      </c>
    </row>
    <row r="1140" spans="3:3">
      <c r="C1140" s="1" t="s">
        <v>9</v>
      </c>
    </row>
    <row r="1141" spans="3:3">
      <c r="C1141" s="1" t="s">
        <v>20</v>
      </c>
    </row>
    <row r="1142" spans="3:3">
      <c r="C1142" s="1" t="s">
        <v>262</v>
      </c>
    </row>
    <row r="1143" spans="3:3">
      <c r="C1143" s="1" t="s">
        <v>269</v>
      </c>
    </row>
    <row r="1144" spans="3:3">
      <c r="C1144" s="1" t="s">
        <v>281</v>
      </c>
    </row>
    <row r="1145" spans="3:3">
      <c r="C1145" s="1" t="s">
        <v>174</v>
      </c>
    </row>
    <row r="1146" spans="3:3">
      <c r="C1146" s="1" t="s">
        <v>1748</v>
      </c>
    </row>
    <row r="1162" spans="3:3">
      <c r="C1162" s="1" t="s">
        <v>1765</v>
      </c>
    </row>
    <row r="1163" spans="3:3">
      <c r="C1163" s="1" t="s">
        <v>433</v>
      </c>
    </row>
    <row r="1164" spans="3:3">
      <c r="C1164" s="1" t="s">
        <v>11</v>
      </c>
    </row>
    <row r="1165" spans="3:3">
      <c r="C1165" s="1" t="s">
        <v>1722</v>
      </c>
    </row>
    <row r="1166" spans="3:3">
      <c r="C1166" s="1" t="s">
        <v>1721</v>
      </c>
    </row>
    <row r="1267" spans="3:3">
      <c r="C1267" s="1" t="s">
        <v>1</v>
      </c>
    </row>
    <row r="1268" spans="3:3">
      <c r="C1268" s="1" t="s">
        <v>93</v>
      </c>
    </row>
    <row r="1269" spans="3:3">
      <c r="C1269" s="1" t="s">
        <v>158</v>
      </c>
    </row>
    <row r="1270" spans="3:3">
      <c r="C1270" s="1" t="s">
        <v>9</v>
      </c>
    </row>
    <row r="1271" spans="3:3">
      <c r="C1271" s="1" t="s">
        <v>11</v>
      </c>
    </row>
    <row r="1272" spans="3:3">
      <c r="C1272" s="1" t="s">
        <v>87</v>
      </c>
    </row>
    <row r="1273" spans="3:3">
      <c r="C1273" s="1" t="s">
        <v>1724</v>
      </c>
    </row>
    <row r="1274" spans="3:3">
      <c r="C1274" s="1" t="s">
        <v>1721</v>
      </c>
    </row>
    <row r="1275" spans="3:3">
      <c r="C1275" s="1" t="s">
        <v>1721</v>
      </c>
    </row>
    <row r="1276" spans="3:3">
      <c r="C1276" s="1" t="s">
        <v>20</v>
      </c>
    </row>
  </sheetData>
  <pageMargins left="0.7" right="0.7" top="0.75" bottom="0.75" header="0.3" footer="0.3"/>
  <pageSetup scale="6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0">
    <tabColor theme="6" tint="0.39997558519241921"/>
  </sheetPr>
  <dimension ref="A1:AL220"/>
  <sheetViews>
    <sheetView workbookViewId="0"/>
  </sheetViews>
  <sheetFormatPr defaultColWidth="9.64453125" defaultRowHeight="14.35"/>
  <cols>
    <col min="1" max="1" width="5.8203125" bestFit="1" customWidth="1"/>
    <col min="2" max="2" width="28.46875" bestFit="1" customWidth="1"/>
    <col min="3" max="3" width="8" bestFit="1" customWidth="1"/>
    <col min="4" max="4" width="15.17578125" bestFit="1" customWidth="1"/>
    <col min="5" max="5" width="18" bestFit="1" customWidth="1"/>
    <col min="6" max="7" width="21.8203125" bestFit="1" customWidth="1"/>
    <col min="8" max="8" width="23.17578125" customWidth="1"/>
    <col min="9" max="9" width="15.46875" bestFit="1" customWidth="1"/>
    <col min="10" max="10" width="19.17578125" customWidth="1"/>
    <col min="11" max="16" width="18.64453125" customWidth="1"/>
    <col min="17" max="18" width="12.17578125" customWidth="1"/>
    <col min="19" max="19" width="12.8203125" bestFit="1" customWidth="1"/>
    <col min="20" max="20" width="12.17578125" customWidth="1"/>
    <col min="21" max="21" width="11.46875" bestFit="1" customWidth="1"/>
    <col min="22" max="22" width="13.64453125" customWidth="1"/>
    <col min="23" max="23" width="11.46875" bestFit="1" customWidth="1"/>
    <col min="24" max="25" width="11.46875" customWidth="1"/>
  </cols>
  <sheetData>
    <row r="1" spans="1:19" ht="15.35">
      <c r="A1" s="760"/>
      <c r="B1" s="761" t="s">
        <v>2099</v>
      </c>
      <c r="C1" s="760"/>
      <c r="D1" s="762"/>
      <c r="E1" s="762"/>
      <c r="F1" s="762"/>
      <c r="G1" s="762"/>
      <c r="H1" s="762"/>
      <c r="I1" s="762"/>
      <c r="J1" s="762"/>
      <c r="K1" s="762"/>
      <c r="L1" s="762"/>
      <c r="M1" s="762"/>
      <c r="N1" s="762"/>
      <c r="O1" s="762"/>
      <c r="P1" s="762"/>
      <c r="Q1" s="762"/>
      <c r="R1" s="762"/>
      <c r="S1" s="762"/>
    </row>
    <row r="2" spans="1:19" ht="15.35">
      <c r="A2" s="531"/>
      <c r="B2" s="763" t="str">
        <f>Inputs!C4</f>
        <v>PacifiCorp</v>
      </c>
      <c r="C2" s="764"/>
      <c r="D2" s="765"/>
      <c r="E2" s="765"/>
      <c r="F2" s="765"/>
      <c r="G2" s="765"/>
      <c r="H2" s="765"/>
      <c r="I2" s="765"/>
      <c r="J2" s="765"/>
      <c r="K2" s="765"/>
      <c r="L2" s="762"/>
      <c r="M2" s="762"/>
      <c r="N2" s="762"/>
      <c r="O2" s="762"/>
      <c r="P2" s="762"/>
      <c r="Q2" s="762"/>
      <c r="R2" s="762"/>
      <c r="S2" s="762"/>
    </row>
    <row r="3" spans="1:19" ht="15.35">
      <c r="A3" s="760"/>
      <c r="B3" s="763" t="s">
        <v>514</v>
      </c>
      <c r="C3" s="764"/>
      <c r="D3" s="765"/>
      <c r="E3" s="765"/>
      <c r="F3" s="765"/>
      <c r="G3" s="765"/>
      <c r="H3" s="765"/>
      <c r="I3" s="765"/>
      <c r="J3" s="765"/>
      <c r="K3" s="765"/>
      <c r="L3" s="762"/>
      <c r="M3" s="762"/>
      <c r="N3" s="762"/>
      <c r="O3" s="762"/>
      <c r="P3" s="762"/>
      <c r="Q3" s="762"/>
      <c r="R3" s="762"/>
      <c r="S3" s="762"/>
    </row>
    <row r="4" spans="1:19" ht="15.35">
      <c r="A4" s="760"/>
      <c r="B4" s="763" t="str">
        <f>Inputs!C5</f>
        <v>State of Washington</v>
      </c>
      <c r="C4" s="764"/>
      <c r="D4" s="765"/>
      <c r="E4" s="765"/>
      <c r="F4" s="765"/>
      <c r="G4" s="765"/>
      <c r="H4" s="765"/>
      <c r="I4" s="765"/>
      <c r="J4" s="765"/>
      <c r="K4" s="765"/>
      <c r="L4" s="762"/>
      <c r="M4" s="762"/>
      <c r="N4" s="762"/>
      <c r="O4" s="762"/>
      <c r="P4" s="762"/>
      <c r="Q4" s="762"/>
      <c r="R4" s="762"/>
      <c r="S4" s="762"/>
    </row>
    <row r="5" spans="1:19" ht="15.35">
      <c r="A5" s="760"/>
      <c r="B5" s="766" t="str">
        <f>Inputs!C7</f>
        <v>WCA</v>
      </c>
      <c r="C5" s="764"/>
      <c r="D5" s="765"/>
      <c r="E5" s="765"/>
      <c r="F5" s="765"/>
      <c r="G5" s="765"/>
      <c r="H5" s="765"/>
      <c r="I5" s="765"/>
      <c r="J5" s="765"/>
      <c r="K5" s="765"/>
      <c r="L5" s="762"/>
      <c r="M5" s="762"/>
      <c r="N5" s="762"/>
      <c r="O5" s="762"/>
      <c r="P5" s="762"/>
      <c r="Q5" s="762"/>
      <c r="R5" s="762"/>
      <c r="S5" s="762"/>
    </row>
    <row r="6" spans="1:19" ht="15.35">
      <c r="A6" s="760"/>
      <c r="B6" s="763" t="str">
        <f>Inputs!C6</f>
        <v>12 Months Ending June 2022</v>
      </c>
      <c r="C6" s="764"/>
      <c r="D6" s="765"/>
      <c r="E6" s="765"/>
      <c r="F6" s="765"/>
      <c r="G6" s="765"/>
      <c r="H6" s="765"/>
      <c r="I6" s="765"/>
      <c r="J6" s="765"/>
      <c r="K6" s="765"/>
      <c r="L6" s="762"/>
      <c r="M6" s="762"/>
      <c r="N6" s="762"/>
      <c r="O6" s="762"/>
      <c r="P6" s="762"/>
      <c r="Q6" s="762"/>
      <c r="R6" s="762"/>
      <c r="S6" s="762"/>
    </row>
    <row r="7" spans="1:19" ht="15.35">
      <c r="A7" s="760"/>
      <c r="B7" s="766" t="s">
        <v>1499</v>
      </c>
      <c r="C7" s="764"/>
      <c r="D7" s="765"/>
      <c r="E7" s="765"/>
      <c r="F7" s="765"/>
      <c r="G7" s="765"/>
      <c r="H7" s="765"/>
      <c r="I7" s="765"/>
      <c r="J7" s="765"/>
      <c r="K7" s="765"/>
      <c r="L7" s="762"/>
      <c r="M7" s="762"/>
      <c r="N7" s="762"/>
      <c r="O7" s="762"/>
      <c r="P7" s="762"/>
      <c r="Q7" s="762"/>
      <c r="R7" s="762"/>
      <c r="S7" s="762"/>
    </row>
    <row r="8" spans="1:19" ht="15.35">
      <c r="A8" s="760"/>
      <c r="B8" s="767"/>
      <c r="C8" s="768"/>
      <c r="D8" s="762"/>
      <c r="E8" s="762"/>
      <c r="F8" s="762"/>
      <c r="G8" s="762"/>
      <c r="H8" s="762"/>
      <c r="I8" s="762"/>
      <c r="J8" s="762"/>
      <c r="K8" s="762"/>
      <c r="L8" s="762"/>
      <c r="M8" s="762"/>
      <c r="N8" s="762"/>
      <c r="O8" s="762"/>
      <c r="P8" s="762"/>
      <c r="Q8" s="762"/>
      <c r="R8" s="762"/>
      <c r="S8" s="762"/>
    </row>
    <row r="9" spans="1:19" ht="15.35">
      <c r="A9" s="769"/>
      <c r="B9" s="765"/>
      <c r="C9" s="764"/>
      <c r="D9" s="765"/>
      <c r="E9" s="765"/>
      <c r="F9" s="765"/>
      <c r="G9" s="765"/>
      <c r="H9" s="765"/>
      <c r="I9" s="765"/>
      <c r="J9" s="765"/>
      <c r="K9" s="765"/>
      <c r="L9" s="762"/>
      <c r="M9" s="765"/>
      <c r="N9" s="765"/>
      <c r="O9" s="765"/>
      <c r="P9" s="765"/>
      <c r="Q9" s="765"/>
      <c r="R9" s="765"/>
      <c r="S9" s="765"/>
    </row>
    <row r="10" spans="1:19" ht="15.35">
      <c r="A10" s="760"/>
      <c r="B10" s="770" t="s">
        <v>515</v>
      </c>
      <c r="C10" s="768"/>
      <c r="D10" s="770" t="s">
        <v>516</v>
      </c>
      <c r="E10" s="770" t="s">
        <v>517</v>
      </c>
      <c r="F10" s="770" t="s">
        <v>518</v>
      </c>
      <c r="G10" s="770" t="s">
        <v>519</v>
      </c>
      <c r="H10" s="770" t="s">
        <v>520</v>
      </c>
      <c r="I10" s="770" t="s">
        <v>23</v>
      </c>
      <c r="J10" s="770" t="s">
        <v>521</v>
      </c>
      <c r="K10" s="770" t="s">
        <v>31</v>
      </c>
      <c r="L10" s="762"/>
      <c r="N10" s="770"/>
      <c r="O10" s="770"/>
      <c r="P10" s="770"/>
      <c r="Q10" s="762"/>
      <c r="R10" s="762"/>
      <c r="S10" s="762"/>
    </row>
    <row r="11" spans="1:19" ht="15.35">
      <c r="A11" s="760"/>
      <c r="B11" s="767"/>
      <c r="C11" s="768"/>
      <c r="D11" s="767"/>
      <c r="E11" s="767"/>
      <c r="F11" s="767"/>
      <c r="G11" s="767"/>
      <c r="H11" s="767"/>
      <c r="I11" s="767"/>
      <c r="J11" s="767"/>
      <c r="K11" s="767"/>
      <c r="L11" s="762"/>
      <c r="N11" s="767"/>
      <c r="O11" s="767"/>
      <c r="P11" s="767"/>
      <c r="Q11" s="762"/>
      <c r="R11" s="762"/>
      <c r="S11" s="762"/>
    </row>
    <row r="12" spans="1:19" ht="45.35">
      <c r="A12" s="760"/>
      <c r="B12" s="772" t="s">
        <v>527</v>
      </c>
      <c r="C12" s="77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772" t="s">
        <v>654</v>
      </c>
      <c r="L12" s="975"/>
      <c r="N12" s="771"/>
      <c r="O12" s="771"/>
      <c r="P12" s="771"/>
      <c r="Q12" s="762"/>
      <c r="R12" s="762"/>
      <c r="S12" s="762"/>
    </row>
    <row r="13" spans="1:19" ht="15.35">
      <c r="A13" s="760"/>
      <c r="B13" s="762"/>
      <c r="C13" s="760"/>
      <c r="D13" s="762"/>
      <c r="E13" s="762"/>
      <c r="F13" s="762"/>
      <c r="G13" s="762"/>
      <c r="H13" s="762"/>
      <c r="I13" s="762"/>
      <c r="J13" s="762"/>
      <c r="K13" s="762"/>
      <c r="L13" s="777"/>
      <c r="N13" s="767"/>
      <c r="O13" s="767"/>
      <c r="P13" s="767"/>
      <c r="Q13" s="762"/>
      <c r="R13" s="762"/>
      <c r="S13" s="762"/>
    </row>
    <row r="14" spans="1:19" ht="15.35">
      <c r="A14" s="760"/>
      <c r="B14" s="762"/>
      <c r="C14" s="760"/>
      <c r="D14" s="762"/>
      <c r="E14" s="762"/>
      <c r="F14" s="762"/>
      <c r="G14" s="762"/>
      <c r="H14" s="762"/>
      <c r="I14" s="762"/>
      <c r="J14" s="762"/>
      <c r="K14" s="762"/>
      <c r="L14" s="777"/>
      <c r="N14" s="767"/>
      <c r="O14" s="767"/>
      <c r="P14" s="767"/>
      <c r="Q14" s="762"/>
      <c r="R14" s="762"/>
      <c r="S14" s="762"/>
    </row>
    <row r="15" spans="1:19" ht="15.35">
      <c r="A15" s="760"/>
      <c r="B15" s="762"/>
      <c r="C15" s="760"/>
      <c r="D15" s="762"/>
      <c r="E15" s="762"/>
      <c r="F15" s="762"/>
      <c r="G15" s="762"/>
      <c r="H15" s="762"/>
      <c r="I15" s="762"/>
      <c r="J15" s="762"/>
      <c r="K15" s="762"/>
      <c r="L15" s="777"/>
      <c r="N15" s="767"/>
      <c r="O15" s="767"/>
      <c r="P15" s="767"/>
      <c r="Q15" s="762"/>
      <c r="R15" s="762"/>
      <c r="S15" s="762"/>
    </row>
    <row r="16" spans="1:19" ht="15.35">
      <c r="A16" s="760"/>
      <c r="B16" s="762"/>
      <c r="C16" s="760"/>
      <c r="D16" s="774"/>
      <c r="E16" s="762"/>
      <c r="F16" s="762"/>
      <c r="G16" s="762"/>
      <c r="H16" s="762"/>
      <c r="I16" s="762"/>
      <c r="J16" s="762"/>
      <c r="K16" s="762"/>
      <c r="L16" s="777"/>
      <c r="N16" s="771"/>
      <c r="O16" s="771"/>
      <c r="P16" s="771"/>
      <c r="Q16" s="762"/>
      <c r="R16" s="762"/>
      <c r="S16" s="762"/>
    </row>
    <row r="17" spans="1:20" ht="15.35">
      <c r="A17" s="760">
        <v>1</v>
      </c>
      <c r="B17" s="762" t="s">
        <v>1433</v>
      </c>
      <c r="C17" s="760"/>
      <c r="D17" s="775">
        <f>IF(Inputs!V13=1,(($D67)*(Inputs!K24)+($E67)*(Inputs!K25)+($F67)*(Inputs!K26)+($G67)*(Inputs!K27)+($H67)*(Inputs!K28)+($I67)*(Inputs!K29)+($J67)*(Inputs!K30)+($K67)*(Inputs!K31)+($L67)*(Inputs!K32)+($M67)*(Inputs!K33)+($N67)*(Inputs!K34)+($O67)*(Inputs!K35)))</f>
        <v>3074170.1494664508</v>
      </c>
      <c r="E17" s="775">
        <f>IF(Inputs!V13=1,(($D70)*(Inputs!K24)+($E70)*(Inputs!K25)+($F70)*(Inputs!K26)+($G70)*(Inputs!K27)+($H70)*(Inputs!K28)+($I70)*(Inputs!K29)+($J70)*(Inputs!K30)+($K70)*(Inputs!K31)+($L70)*(Inputs!K32)+($M70)*(Inputs!K33)+($N70)*(Inputs!K34)+($O70)*(Inputs!K35)))</f>
        <v>959388.68528258044</v>
      </c>
      <c r="F17" s="775">
        <f>IF(Inputs!V13=1,(($D71)*(Inputs!K24)+($E71)*(Inputs!K25)+($F71)*(Inputs!K26)+($G71)*(Inputs!K27)+($H71)*(Inputs!K28)+($I71)*(Inputs!K29)+($J71)*(Inputs!K30)+($K71)*(Inputs!K31)+($L71)*(Inputs!K32)+($M71)*(Inputs!K33)+($N71)*(Inputs!K34)+($O71)*(Inputs!K35)))</f>
        <v>1562171.0188503631</v>
      </c>
      <c r="G17" s="774">
        <f>IF(Inputs!V13=1,(($D74)*(Inputs!K24)+($E74)*(Inputs!K25)+($F74)*(Inputs!K26)+($G74)*(Inputs!K27)+($H74)*(Inputs!K28)+($I74)*(Inputs!K29)+($J74)*(Inputs!K30)+($K74)*(Inputs!K31)+($L74)*(Inputs!K32)+($M74)*(Inputs!K33)+($N74)*(Inputs!K34)+($O74)*(Inputs!K35)))</f>
        <v>547882.04147696192</v>
      </c>
      <c r="H17" s="775">
        <v>0</v>
      </c>
      <c r="I17" s="774">
        <f>IF(Inputs!V13=1,(($D79)*(Inputs!K24)+($E79)*(Inputs!K25)+($F79)*(Inputs!K26)+($G79)*(Inputs!K27)+($H79)*(Inputs!K28)+($I79)*(Inputs!K29)+($J79)*(Inputs!K30)+($K79)*(Inputs!K31)+($L79)*(Inputs!K32)+($M79)*(Inputs!K33)+($N79)*(Inputs!K34)+($O79)*(Inputs!K35)))</f>
        <v>271626.73201965413</v>
      </c>
      <c r="J17" s="774">
        <f>IF(Inputs!V13=1,(($D82)*(Inputs!K24)+($E82)*(Inputs!K25)+($F82)*(Inputs!K26)+($G82)*(Inputs!K27)+($H82)*(Inputs!K28)+($I82)*(Inputs!K29)+($J82)*(Inputs!K30)+($K82)*(Inputs!K31)+($L82)*(Inputs!K32)+($M82)*(Inputs!K33)+($N82)*(Inputs!K34)+($O82)*(Inputs!K35)))</f>
        <v>12075.842750812901</v>
      </c>
      <c r="K17" s="774">
        <f>SUM(D17:J17)</f>
        <v>6427314.4698468242</v>
      </c>
      <c r="L17" s="976"/>
      <c r="N17" s="767"/>
      <c r="O17" s="767"/>
      <c r="P17" s="767"/>
      <c r="Q17" s="762"/>
      <c r="R17" s="762"/>
      <c r="S17" s="762"/>
      <c r="T17" s="762"/>
    </row>
    <row r="18" spans="1:20" ht="15.35">
      <c r="A18" s="760">
        <f t="shared" ref="A18:A40" si="0">A17+1</f>
        <v>2</v>
      </c>
      <c r="B18" s="762"/>
      <c r="C18" s="760"/>
      <c r="D18" s="774"/>
      <c r="E18" s="762"/>
      <c r="F18" s="762"/>
      <c r="G18" s="762"/>
      <c r="H18" s="762"/>
      <c r="I18" s="762"/>
      <c r="J18" s="762"/>
      <c r="K18" s="762"/>
      <c r="L18" s="777"/>
      <c r="N18" s="771"/>
      <c r="O18" s="771"/>
      <c r="P18" s="771"/>
      <c r="Q18" s="762"/>
      <c r="R18" s="762"/>
      <c r="S18" s="762"/>
      <c r="T18" s="762"/>
    </row>
    <row r="19" spans="1:20" ht="15.35">
      <c r="A19" s="760">
        <f t="shared" si="0"/>
        <v>3</v>
      </c>
      <c r="B19" s="762" t="s">
        <v>1432</v>
      </c>
      <c r="C19" s="760"/>
      <c r="D19" s="775">
        <v>0</v>
      </c>
      <c r="E19" s="531">
        <v>0</v>
      </c>
      <c r="F19" s="531">
        <f>IF(Inputs!V13=1,(($D72)*(Inputs!K24)+($E72)*(Inputs!K25)+($F72)*(Inputs!K26)+($G72)*(Inputs!K27)+($H72)*(Inputs!K28)+($I72)*(Inputs!K29)+($J72)*(Inputs!K30)+($K72)*(Inputs!K31)+($L72)*(Inputs!K32)+($M72)*(Inputs!K33)+($N72)*(Inputs!K34)+($O72)*(Inputs!K35)))</f>
        <v>16789.133579242301</v>
      </c>
      <c r="G19" s="774">
        <f>IF(Inputs!V13=1,(($D75)*(Inputs!K24)+($E75)*(Inputs!K25)+($F75)*(Inputs!K26)+($G75)*(Inputs!K27)+($H75)*(Inputs!K28)+($I75)*(Inputs!K29)+($J75)*(Inputs!K30)+($K75)*(Inputs!K31)+($L75)*(Inputs!K32)+($M75)*(Inputs!K33)+($N75)*(Inputs!K34)+($O75)*(Inputs!K35)))</f>
        <v>86357.028618589276</v>
      </c>
      <c r="H19" s="775">
        <f>IF(Inputs!V13=1,(($D73)*(Inputs!K24)+($E73)*(Inputs!K25)+($F73)*(Inputs!K26)+($G73)*(Inputs!K27)+($H73)*(Inputs!K28)+($I73)*(Inputs!K29)+($J73)*(Inputs!K30)+($K73)*(Inputs!K31)+($L73)*(Inputs!K32)+($M73)*(Inputs!K33)+($N73)*(Inputs!K34)+($O73)*(Inputs!K35)))</f>
        <v>833309.5033148824</v>
      </c>
      <c r="I19" s="775">
        <v>0</v>
      </c>
      <c r="J19" s="775">
        <v>0</v>
      </c>
      <c r="K19" s="774">
        <f>SUM(D19:J19)</f>
        <v>936455.66551271395</v>
      </c>
      <c r="L19" s="976"/>
      <c r="N19" s="767"/>
      <c r="O19" s="767"/>
      <c r="P19" s="767"/>
      <c r="Q19" s="762"/>
      <c r="R19" s="762"/>
      <c r="S19" s="762"/>
      <c r="T19" s="762"/>
    </row>
    <row r="20" spans="1:20" ht="15.35">
      <c r="A20" s="760">
        <f t="shared" si="0"/>
        <v>4</v>
      </c>
      <c r="B20" s="762"/>
      <c r="C20" s="760"/>
      <c r="D20" s="762"/>
      <c r="E20" s="762"/>
      <c r="F20" s="762"/>
      <c r="G20" s="762"/>
      <c r="H20" s="762"/>
      <c r="I20" s="762"/>
      <c r="J20" s="762"/>
      <c r="K20" s="762"/>
      <c r="L20" s="777"/>
      <c r="N20" s="771"/>
      <c r="O20" s="771"/>
      <c r="P20" s="771"/>
      <c r="Q20" s="762"/>
      <c r="R20" s="762"/>
      <c r="S20" s="762"/>
      <c r="T20" s="762"/>
    </row>
    <row r="21" spans="1:20" ht="15.35">
      <c r="A21" s="760">
        <f t="shared" si="0"/>
        <v>5</v>
      </c>
      <c r="B21" s="762" t="s">
        <v>1500</v>
      </c>
      <c r="C21" s="760"/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v>0</v>
      </c>
      <c r="K21" s="774">
        <f>SUM(D21:J21)</f>
        <v>0</v>
      </c>
      <c r="L21" s="976"/>
      <c r="N21" s="767"/>
      <c r="O21" s="767"/>
      <c r="P21" s="767"/>
      <c r="Q21" s="762"/>
      <c r="R21" s="762"/>
      <c r="S21" s="762"/>
      <c r="T21" s="762"/>
    </row>
    <row r="22" spans="1:20" ht="15.35">
      <c r="A22" s="760">
        <f t="shared" si="0"/>
        <v>6</v>
      </c>
      <c r="B22" s="762"/>
      <c r="C22" s="776"/>
      <c r="D22" s="762"/>
      <c r="E22" s="762"/>
      <c r="F22" s="762"/>
      <c r="G22" s="762"/>
      <c r="H22" s="762"/>
      <c r="I22" s="762"/>
      <c r="J22" s="762"/>
      <c r="K22" s="762"/>
      <c r="L22" s="777"/>
      <c r="N22" s="771"/>
      <c r="O22" s="771"/>
      <c r="P22" s="771"/>
      <c r="Q22" s="762"/>
      <c r="R22" s="762"/>
      <c r="S22" s="762"/>
      <c r="T22" s="762"/>
    </row>
    <row r="23" spans="1:20" ht="15.35">
      <c r="A23" s="760">
        <f t="shared" si="0"/>
        <v>7</v>
      </c>
      <c r="B23" s="777" t="s">
        <v>582</v>
      </c>
      <c r="C23" s="776"/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v>0</v>
      </c>
      <c r="K23" s="779">
        <f>SUM(D23:J23)</f>
        <v>0</v>
      </c>
      <c r="L23" s="976"/>
      <c r="N23" s="767"/>
      <c r="O23" s="767"/>
      <c r="P23" s="767"/>
      <c r="Q23" s="762"/>
      <c r="R23" s="762"/>
      <c r="S23" s="762"/>
      <c r="T23" s="762"/>
    </row>
    <row r="24" spans="1:20" ht="15.35">
      <c r="A24" s="760">
        <f t="shared" si="0"/>
        <v>8</v>
      </c>
      <c r="B24" s="777"/>
      <c r="C24" s="776"/>
      <c r="D24" s="780"/>
      <c r="E24" s="780"/>
      <c r="F24" s="780"/>
      <c r="G24" s="780"/>
      <c r="H24" s="780"/>
      <c r="I24" s="780"/>
      <c r="J24" s="780"/>
      <c r="K24" s="762"/>
      <c r="L24" s="777"/>
      <c r="N24" s="771"/>
      <c r="O24" s="771"/>
      <c r="P24" s="771"/>
      <c r="Q24" s="762"/>
      <c r="R24" s="762"/>
      <c r="S24" s="762"/>
      <c r="T24" s="762"/>
    </row>
    <row r="25" spans="1:20" ht="15.35">
      <c r="A25" s="760">
        <f t="shared" si="0"/>
        <v>9</v>
      </c>
      <c r="B25" s="777" t="s">
        <v>1501</v>
      </c>
      <c r="C25" s="776"/>
      <c r="D25" s="774">
        <f t="shared" ref="D25:J25" si="1">D17+D19+D21+D23</f>
        <v>3074170.1494664508</v>
      </c>
      <c r="E25" s="774">
        <f t="shared" si="1"/>
        <v>959388.68528258044</v>
      </c>
      <c r="F25" s="774">
        <f t="shared" si="1"/>
        <v>1578960.1524296054</v>
      </c>
      <c r="G25" s="774">
        <f t="shared" si="1"/>
        <v>634239.0700955512</v>
      </c>
      <c r="H25" s="774">
        <f>H17+H19+H21+H23</f>
        <v>833309.5033148824</v>
      </c>
      <c r="I25" s="774">
        <f t="shared" si="1"/>
        <v>271626.73201965413</v>
      </c>
      <c r="J25" s="774">
        <f t="shared" si="1"/>
        <v>12075.842750812901</v>
      </c>
      <c r="K25" s="774">
        <f>SUM(D25:J25)</f>
        <v>7363770.1353595378</v>
      </c>
      <c r="L25" s="976"/>
      <c r="N25" s="771"/>
      <c r="O25" s="771"/>
      <c r="P25" s="771"/>
      <c r="Q25" s="762"/>
      <c r="R25" s="762"/>
      <c r="S25" s="762"/>
      <c r="T25" s="762"/>
    </row>
    <row r="26" spans="1:20" ht="15.35">
      <c r="A26" s="760">
        <f t="shared" si="0"/>
        <v>10</v>
      </c>
      <c r="B26" s="777"/>
      <c r="C26" s="776"/>
      <c r="D26" s="762"/>
      <c r="E26" s="762"/>
      <c r="F26" s="762"/>
      <c r="G26" s="762"/>
      <c r="H26" s="762"/>
      <c r="I26" s="762"/>
      <c r="J26" s="762"/>
      <c r="K26" s="774"/>
      <c r="L26" s="976"/>
      <c r="N26" s="767"/>
      <c r="O26" s="767"/>
      <c r="P26" s="767"/>
      <c r="Q26" s="762"/>
      <c r="R26" s="762"/>
      <c r="S26" s="762"/>
      <c r="T26" s="762"/>
    </row>
    <row r="27" spans="1:20" ht="15.35">
      <c r="A27" s="760">
        <f t="shared" si="0"/>
        <v>11</v>
      </c>
      <c r="B27" s="777" t="s">
        <v>1502</v>
      </c>
      <c r="C27" s="776"/>
      <c r="D27" s="774">
        <f>'Energy Factor'!C31</f>
        <v>1789229.8148546447</v>
      </c>
      <c r="E27" s="774">
        <f>'Energy Factor'!D31</f>
        <v>600733.66635402851</v>
      </c>
      <c r="F27" s="774">
        <f>'Energy Factor'!E31</f>
        <v>1022506.2924663323</v>
      </c>
      <c r="G27" s="774">
        <f>'Energy Factor'!F31</f>
        <v>411770.68682192347</v>
      </c>
      <c r="H27" s="774">
        <f>'Energy Factor'!G31</f>
        <v>582695.69971100567</v>
      </c>
      <c r="I27" s="774">
        <f>'Energy Factor'!H31</f>
        <v>167621.25897466516</v>
      </c>
      <c r="J27" s="774">
        <f>'Energy Factor'!I31</f>
        <v>7625.2677944720481</v>
      </c>
      <c r="K27" s="774">
        <f>SUM(D27:J27)</f>
        <v>4582182.6869770717</v>
      </c>
      <c r="L27" s="976"/>
      <c r="N27" s="781"/>
      <c r="O27" s="781"/>
      <c r="P27" s="781"/>
      <c r="Q27" s="762"/>
      <c r="R27" s="762"/>
      <c r="S27" s="762"/>
      <c r="T27" s="762"/>
    </row>
    <row r="28" spans="1:20" ht="15.35">
      <c r="A28" s="760">
        <f t="shared" si="0"/>
        <v>12</v>
      </c>
      <c r="B28" s="777"/>
      <c r="C28" s="776"/>
      <c r="D28" s="762"/>
      <c r="E28" s="762"/>
      <c r="F28" s="762"/>
      <c r="G28" s="762"/>
      <c r="H28" s="762"/>
      <c r="I28" s="762"/>
      <c r="J28" s="762"/>
      <c r="K28" s="762"/>
      <c r="L28" s="777"/>
      <c r="N28" s="762"/>
      <c r="O28" s="762"/>
      <c r="P28" s="762"/>
      <c r="Q28" s="762"/>
      <c r="R28" s="762"/>
      <c r="S28" s="762"/>
      <c r="T28" s="762"/>
    </row>
    <row r="29" spans="1:20" ht="15.35">
      <c r="A29" s="760">
        <f t="shared" si="0"/>
        <v>13</v>
      </c>
      <c r="B29" s="777" t="s">
        <v>1503</v>
      </c>
      <c r="C29" s="776"/>
      <c r="D29" s="782">
        <f t="shared" ref="D29:J29" si="2">D27/$K$27</f>
        <v>0.39047544305463383</v>
      </c>
      <c r="E29" s="782">
        <f t="shared" si="2"/>
        <v>0.13110207675948002</v>
      </c>
      <c r="F29" s="782">
        <f t="shared" si="2"/>
        <v>0.22314830339968258</v>
      </c>
      <c r="G29" s="782">
        <f t="shared" si="2"/>
        <v>8.9863437350983094E-2</v>
      </c>
      <c r="H29" s="782">
        <f t="shared" si="2"/>
        <v>0.12716553213102422</v>
      </c>
      <c r="I29" s="782">
        <f t="shared" si="2"/>
        <v>3.6581094737025248E-2</v>
      </c>
      <c r="J29" s="782">
        <f t="shared" si="2"/>
        <v>1.6641125671710267E-3</v>
      </c>
      <c r="K29" s="782">
        <f>SUM(D29:J29)</f>
        <v>1</v>
      </c>
      <c r="L29" s="782"/>
      <c r="N29" s="781"/>
      <c r="O29" s="781"/>
      <c r="P29" s="781"/>
      <c r="Q29" s="762"/>
      <c r="R29" s="762"/>
      <c r="S29" s="762"/>
      <c r="T29" s="783"/>
    </row>
    <row r="30" spans="1:20" ht="15.35">
      <c r="A30" s="760">
        <f t="shared" si="0"/>
        <v>14</v>
      </c>
      <c r="B30" s="777"/>
      <c r="C30" s="776"/>
      <c r="D30" s="784"/>
      <c r="E30" s="784"/>
      <c r="F30" s="784"/>
      <c r="G30" s="784"/>
      <c r="H30" s="784"/>
      <c r="I30" s="784"/>
      <c r="J30" s="784"/>
      <c r="K30" s="784"/>
      <c r="L30" s="782"/>
      <c r="N30" s="781"/>
      <c r="O30" s="781"/>
      <c r="P30" s="781"/>
      <c r="Q30" s="762"/>
      <c r="R30" s="762"/>
      <c r="S30" s="762"/>
      <c r="T30" s="783"/>
    </row>
    <row r="31" spans="1:20" ht="15.35">
      <c r="A31" s="760">
        <f t="shared" si="0"/>
        <v>15</v>
      </c>
      <c r="B31" s="762"/>
      <c r="C31" s="776"/>
      <c r="D31" s="785"/>
      <c r="E31" s="785"/>
      <c r="F31" s="785"/>
      <c r="G31" s="785"/>
      <c r="H31" s="785"/>
      <c r="I31" s="785"/>
      <c r="J31" s="785"/>
      <c r="K31" s="783"/>
      <c r="L31" s="977"/>
      <c r="N31" s="762"/>
      <c r="O31" s="762"/>
      <c r="P31" s="762"/>
      <c r="Q31" s="762"/>
      <c r="R31" s="762"/>
      <c r="S31" s="762"/>
      <c r="T31" s="783"/>
    </row>
    <row r="32" spans="1:20" ht="15.35">
      <c r="A32" s="760">
        <f t="shared" si="0"/>
        <v>16</v>
      </c>
      <c r="B32" s="786" t="str">
        <f>"FACTOR 10 - "&amp;TEXT(Demand,"0%")&amp;" D"&amp;" / "&amp;TEXT(Engy,"0%")&amp;" E"</f>
        <v>FACTOR 10 - 74% D / 26% E</v>
      </c>
      <c r="C32" s="760"/>
      <c r="D32" s="787">
        <f>(D148*Demand)+(D29*Engy)</f>
        <v>0.43930627692172436</v>
      </c>
      <c r="E32" s="787">
        <f t="shared" ref="E32:J32" si="3">(E148*Demand)+(E29*Engy)</f>
        <v>0.12465157834341042</v>
      </c>
      <c r="F32" s="787">
        <f t="shared" si="3"/>
        <v>0.2057339333176896</v>
      </c>
      <c r="G32" s="787">
        <f t="shared" si="3"/>
        <v>8.1526788451186452E-2</v>
      </c>
      <c r="H32" s="787">
        <f t="shared" si="3"/>
        <v>0.10988394050341269</v>
      </c>
      <c r="I32" s="787">
        <f t="shared" si="3"/>
        <v>3.7775340035184936E-2</v>
      </c>
      <c r="J32" s="787">
        <f t="shared" si="3"/>
        <v>1.1221424273915742E-3</v>
      </c>
      <c r="K32" s="787">
        <f>SUM(D32:J32)</f>
        <v>1</v>
      </c>
      <c r="L32" s="790"/>
      <c r="N32" s="762"/>
      <c r="O32" s="762"/>
      <c r="P32" s="762"/>
      <c r="Q32" s="762"/>
      <c r="R32" s="762"/>
      <c r="S32" s="762"/>
      <c r="T32" s="783"/>
    </row>
    <row r="33" spans="1:20" ht="15.35">
      <c r="A33" s="760">
        <f t="shared" si="0"/>
        <v>17</v>
      </c>
      <c r="B33" s="786" t="s">
        <v>2098</v>
      </c>
      <c r="C33" s="760"/>
      <c r="D33" s="790"/>
      <c r="E33" s="790"/>
      <c r="F33" s="790"/>
      <c r="G33" s="790"/>
      <c r="H33" s="790"/>
      <c r="I33" s="790"/>
      <c r="J33" s="790"/>
      <c r="K33" s="790"/>
      <c r="L33" s="790"/>
      <c r="N33" s="762"/>
      <c r="O33" s="762"/>
      <c r="P33" s="762"/>
      <c r="Q33" s="762"/>
      <c r="R33" s="762"/>
      <c r="S33" s="762"/>
      <c r="T33" s="783"/>
    </row>
    <row r="34" spans="1:20" ht="15.35">
      <c r="A34" s="760">
        <f t="shared" si="0"/>
        <v>18</v>
      </c>
      <c r="B34" s="762"/>
      <c r="C34" s="776"/>
      <c r="D34" s="788"/>
      <c r="E34" s="788"/>
      <c r="F34" s="788"/>
      <c r="G34" s="788"/>
      <c r="H34" s="788"/>
      <c r="I34" s="788"/>
      <c r="J34" s="788"/>
      <c r="K34" s="788"/>
      <c r="L34" s="978"/>
      <c r="N34" s="781"/>
      <c r="O34" s="781"/>
      <c r="P34" s="781"/>
      <c r="Q34" s="762"/>
      <c r="R34" s="762"/>
      <c r="S34" s="762"/>
      <c r="T34" s="783"/>
    </row>
    <row r="35" spans="1:20" ht="15.35">
      <c r="A35" s="760">
        <f t="shared" si="0"/>
        <v>19</v>
      </c>
      <c r="B35" s="786" t="str">
        <f>"FACTOR 11 - "&amp;TEXT(Demand2,"0%")&amp;" D"&amp;" / "&amp;TEXT(Engy2,"0%")&amp;" E"</f>
        <v>FACTOR 11 - 50% D / 50% E</v>
      </c>
      <c r="C35" s="789"/>
      <c r="D35" s="787">
        <f>(D37*Demand2)+(D29*Engy2)</f>
        <v>0.40397387793616668</v>
      </c>
      <c r="E35" s="787">
        <f t="shared" ref="E35:J35" si="4">(E37*Demand2)+(E29*Engy2)</f>
        <v>0.13069353112783405</v>
      </c>
      <c r="F35" s="787">
        <f t="shared" si="4"/>
        <v>0.21878554772425782</v>
      </c>
      <c r="G35" s="787">
        <f t="shared" si="4"/>
        <v>8.7996552207573575E-2</v>
      </c>
      <c r="H35" s="787">
        <f t="shared" si="4"/>
        <v>0.12016448222429577</v>
      </c>
      <c r="I35" s="787">
        <f t="shared" si="4"/>
        <v>3.6734002760700248E-2</v>
      </c>
      <c r="J35" s="787">
        <f t="shared" si="4"/>
        <v>1.6520060191718275E-3</v>
      </c>
      <c r="K35" s="787">
        <f>SUM(D35:J35)</f>
        <v>0.99999999999999989</v>
      </c>
      <c r="L35" s="790"/>
      <c r="N35" s="762"/>
      <c r="O35" s="762"/>
      <c r="P35" s="762"/>
      <c r="Q35" s="762"/>
      <c r="R35" s="762"/>
      <c r="S35" s="762"/>
      <c r="T35" s="783"/>
    </row>
    <row r="36" spans="1:20" ht="15.35">
      <c r="A36" s="760">
        <f>A35+1</f>
        <v>20</v>
      </c>
      <c r="B36" s="762"/>
      <c r="C36" s="776"/>
      <c r="D36" s="790"/>
      <c r="E36" s="790"/>
      <c r="F36" s="790"/>
      <c r="G36" s="790"/>
      <c r="H36" s="790"/>
      <c r="I36" s="790"/>
      <c r="J36" s="790"/>
      <c r="K36" s="790"/>
      <c r="L36" s="790"/>
      <c r="N36" s="762"/>
      <c r="O36" s="762"/>
      <c r="P36" s="762"/>
      <c r="Q36" s="762"/>
      <c r="R36" s="762"/>
      <c r="S36" s="762"/>
      <c r="T36" s="783"/>
    </row>
    <row r="37" spans="1:20" ht="15.35">
      <c r="A37" s="760">
        <f t="shared" si="0"/>
        <v>21</v>
      </c>
      <c r="B37" s="786" t="s">
        <v>1905</v>
      </c>
      <c r="C37" s="789"/>
      <c r="D37" s="784">
        <f>D25/$K$25</f>
        <v>0.41747231281769959</v>
      </c>
      <c r="E37" s="784">
        <f t="shared" ref="E37:J37" si="5">E25/$K$25</f>
        <v>0.13028498549618811</v>
      </c>
      <c r="F37" s="784">
        <f t="shared" si="5"/>
        <v>0.21442279204883305</v>
      </c>
      <c r="G37" s="784">
        <f t="shared" si="5"/>
        <v>8.6129667064164042E-2</v>
      </c>
      <c r="H37" s="784">
        <f t="shared" si="5"/>
        <v>0.1131634323175673</v>
      </c>
      <c r="I37" s="784">
        <f t="shared" si="5"/>
        <v>3.6886910784375247E-2</v>
      </c>
      <c r="J37" s="784">
        <f t="shared" si="5"/>
        <v>1.6398994711726285E-3</v>
      </c>
      <c r="K37" s="784">
        <f>SUM(D37:J37)</f>
        <v>0.99999999999999989</v>
      </c>
      <c r="L37" s="782"/>
      <c r="N37" s="762"/>
      <c r="O37" s="762"/>
      <c r="P37" s="762"/>
      <c r="Q37" s="762"/>
      <c r="R37" s="762"/>
      <c r="S37" s="762"/>
      <c r="T37" s="783"/>
    </row>
    <row r="38" spans="1:20" ht="15.35">
      <c r="A38" s="760">
        <f t="shared" si="0"/>
        <v>22</v>
      </c>
      <c r="C38" s="792"/>
      <c r="D38" s="762"/>
      <c r="E38" s="762"/>
      <c r="F38" s="762"/>
      <c r="G38" s="762"/>
      <c r="H38" s="762"/>
      <c r="I38" s="762"/>
      <c r="J38" s="762"/>
      <c r="K38" s="762"/>
      <c r="L38" s="777"/>
      <c r="M38" s="762"/>
      <c r="N38" s="762"/>
      <c r="O38" s="762"/>
      <c r="P38" s="762"/>
    </row>
    <row r="39" spans="1:20" ht="15.35">
      <c r="A39" s="760">
        <f t="shared" si="0"/>
        <v>23</v>
      </c>
      <c r="B39" s="786" t="s">
        <v>2183</v>
      </c>
      <c r="C39" s="1034"/>
      <c r="D39" s="790">
        <f>D148</f>
        <v>0.45653556544319129</v>
      </c>
      <c r="E39" s="790">
        <f t="shared" ref="E39:J39" si="6">E148</f>
        <v>0.12237560864319548</v>
      </c>
      <c r="F39" s="790">
        <f t="shared" si="6"/>
        <v>0.19958951220501903</v>
      </c>
      <c r="G39" s="790">
        <f t="shared" si="6"/>
        <v>7.8585316479036313E-2</v>
      </c>
      <c r="H39" s="790">
        <f t="shared" si="6"/>
        <v>0.10378636844325266</v>
      </c>
      <c r="I39" s="790">
        <f t="shared" si="6"/>
        <v>3.8196713073036452E-2</v>
      </c>
      <c r="J39" s="790">
        <f t="shared" si="6"/>
        <v>9.3091571326877611E-4</v>
      </c>
      <c r="K39" s="790">
        <f>SUM(D39:J39)</f>
        <v>1</v>
      </c>
      <c r="L39" s="777"/>
      <c r="M39" s="762"/>
      <c r="N39" s="762"/>
      <c r="O39" s="762"/>
      <c r="P39" s="762"/>
    </row>
    <row r="40" spans="1:20" ht="15.35">
      <c r="A40" s="760">
        <f t="shared" si="0"/>
        <v>24</v>
      </c>
      <c r="B40" s="786" t="s">
        <v>2098</v>
      </c>
      <c r="C40" s="1034"/>
      <c r="D40" s="777"/>
      <c r="E40" s="777"/>
      <c r="F40" s="777"/>
      <c r="G40" s="777"/>
      <c r="H40" s="777"/>
      <c r="I40" s="777"/>
      <c r="J40" s="777"/>
      <c r="K40" s="777"/>
      <c r="L40" s="777"/>
      <c r="M40" s="762"/>
      <c r="N40" s="762"/>
      <c r="O40" s="762"/>
      <c r="P40" s="762"/>
    </row>
    <row r="41" spans="1:20" ht="15.35">
      <c r="A41" s="760"/>
      <c r="B41" s="761"/>
      <c r="C41" s="1034"/>
      <c r="D41" s="777"/>
      <c r="E41" s="777"/>
      <c r="F41" s="777"/>
      <c r="G41" s="777"/>
      <c r="H41" s="777"/>
      <c r="I41" s="777"/>
      <c r="J41" s="777"/>
      <c r="K41" s="777"/>
      <c r="L41" s="777"/>
      <c r="M41" s="762"/>
      <c r="N41" s="762"/>
      <c r="O41" s="762"/>
      <c r="P41" s="762"/>
    </row>
    <row r="42" spans="1:20" ht="15.35">
      <c r="A42" s="760"/>
      <c r="B42" s="761"/>
      <c r="C42" s="1034"/>
      <c r="D42" s="777"/>
      <c r="E42" s="777"/>
      <c r="F42" s="777"/>
      <c r="G42" s="777"/>
      <c r="H42" s="777"/>
      <c r="I42" s="777"/>
      <c r="J42" s="777"/>
      <c r="K42" s="777"/>
      <c r="L42" s="777"/>
      <c r="M42" s="762"/>
      <c r="N42" s="762"/>
      <c r="O42" s="762"/>
      <c r="P42" s="762"/>
    </row>
    <row r="43" spans="1:20" ht="15.35">
      <c r="A43" s="760"/>
      <c r="B43" s="761"/>
      <c r="C43" s="792"/>
      <c r="D43" s="762"/>
      <c r="E43" s="762"/>
      <c r="F43" s="762"/>
      <c r="G43" s="762"/>
      <c r="H43" s="762"/>
      <c r="I43" s="762"/>
      <c r="J43" s="762"/>
      <c r="K43" s="762"/>
      <c r="L43" s="777"/>
      <c r="M43" s="762"/>
      <c r="N43" s="762"/>
      <c r="O43" s="762"/>
      <c r="P43" s="762"/>
    </row>
    <row r="44" spans="1:20" ht="15.35">
      <c r="A44" s="760"/>
      <c r="B44" s="761"/>
      <c r="C44" s="792"/>
      <c r="D44" s="762"/>
      <c r="E44" s="762"/>
      <c r="F44" s="762"/>
      <c r="G44" s="762"/>
      <c r="H44" s="762"/>
      <c r="I44" s="762"/>
      <c r="J44" s="762"/>
      <c r="K44" s="762"/>
      <c r="L44" s="777"/>
      <c r="M44" s="762"/>
      <c r="N44" s="762"/>
      <c r="O44" s="762"/>
      <c r="P44" s="762"/>
    </row>
    <row r="45" spans="1:20" ht="15.35">
      <c r="A45" s="760"/>
      <c r="B45" s="761"/>
      <c r="C45" s="792"/>
      <c r="D45" s="762"/>
      <c r="E45" s="762"/>
      <c r="F45" s="762"/>
      <c r="G45" s="762"/>
      <c r="H45" s="762"/>
      <c r="I45" s="762"/>
      <c r="J45" s="762"/>
      <c r="K45" s="762"/>
      <c r="L45" s="777"/>
      <c r="M45" s="762"/>
      <c r="N45" s="762"/>
      <c r="O45" s="762"/>
      <c r="P45" s="762"/>
    </row>
    <row r="46" spans="1:20" ht="15.35">
      <c r="A46" s="760"/>
      <c r="B46" s="761"/>
      <c r="C46" s="792"/>
      <c r="D46" s="762"/>
      <c r="E46" s="762"/>
      <c r="F46" s="762"/>
      <c r="G46" s="762"/>
      <c r="H46" s="762"/>
      <c r="I46" s="762"/>
      <c r="J46" s="762"/>
      <c r="K46" s="762"/>
      <c r="L46" s="777"/>
      <c r="M46" s="762"/>
      <c r="N46" s="762"/>
      <c r="O46" s="762"/>
      <c r="P46" s="762"/>
    </row>
    <row r="47" spans="1:20" ht="15.35">
      <c r="A47" s="760"/>
      <c r="B47" s="761"/>
      <c r="C47" s="792"/>
      <c r="D47" s="762"/>
      <c r="E47" s="762"/>
      <c r="F47" s="762"/>
      <c r="G47" s="762"/>
      <c r="H47" s="762"/>
      <c r="I47" s="762"/>
      <c r="J47" s="762"/>
      <c r="K47" s="762"/>
      <c r="L47" s="777"/>
      <c r="M47" s="762"/>
      <c r="N47" s="762"/>
      <c r="O47" s="762"/>
      <c r="P47" s="762"/>
    </row>
    <row r="48" spans="1:20" ht="15.35">
      <c r="A48" s="760"/>
      <c r="B48" s="761"/>
      <c r="C48" s="792"/>
      <c r="D48" s="762"/>
      <c r="E48" s="762"/>
      <c r="F48" s="762"/>
      <c r="G48" s="762"/>
      <c r="H48" s="762"/>
      <c r="I48" s="762"/>
      <c r="J48" s="762"/>
      <c r="K48" s="762"/>
      <c r="L48" s="777"/>
      <c r="M48" s="762"/>
      <c r="N48" s="762"/>
      <c r="O48" s="762"/>
      <c r="P48" s="762"/>
    </row>
    <row r="49" spans="1:16" ht="15.35">
      <c r="A49" s="760"/>
      <c r="B49" s="761"/>
      <c r="C49" s="792"/>
      <c r="D49" s="762"/>
      <c r="E49" s="762"/>
      <c r="F49" s="762"/>
      <c r="G49" s="762"/>
      <c r="H49" s="762"/>
      <c r="I49" s="762"/>
      <c r="J49" s="762"/>
      <c r="K49" s="762"/>
      <c r="L49" s="777"/>
      <c r="M49" s="762"/>
      <c r="N49" s="762"/>
      <c r="O49" s="762"/>
      <c r="P49" s="762"/>
    </row>
    <row r="50" spans="1:16" ht="15.35">
      <c r="A50" s="760"/>
      <c r="B50" s="761"/>
      <c r="C50" s="792"/>
      <c r="D50" s="762"/>
      <c r="E50" s="762"/>
      <c r="F50" s="762"/>
      <c r="G50" s="762"/>
      <c r="H50" s="762"/>
      <c r="I50" s="762"/>
      <c r="J50" s="762"/>
      <c r="K50" s="762"/>
      <c r="L50" s="777"/>
      <c r="M50" s="762"/>
      <c r="N50" s="762"/>
      <c r="O50" s="762"/>
      <c r="P50" s="762"/>
    </row>
    <row r="51" spans="1:16" ht="15.35">
      <c r="A51" s="760"/>
      <c r="B51" s="761" t="s">
        <v>1504</v>
      </c>
      <c r="C51" s="792"/>
      <c r="D51" s="762"/>
      <c r="E51" s="762"/>
      <c r="F51" s="762"/>
      <c r="G51" s="762"/>
      <c r="H51" s="762"/>
      <c r="I51" s="762"/>
      <c r="J51" s="762"/>
      <c r="K51" s="762"/>
      <c r="L51" s="777"/>
      <c r="M51" s="762"/>
      <c r="N51" s="762"/>
      <c r="O51" s="762"/>
      <c r="P51" s="762"/>
    </row>
    <row r="52" spans="1:16" ht="15.35">
      <c r="A52" s="769"/>
      <c r="B52" s="763" t="str">
        <f>B2</f>
        <v>PacifiCorp</v>
      </c>
      <c r="C52" s="793"/>
      <c r="D52" s="765"/>
      <c r="E52" s="765"/>
      <c r="F52" s="765"/>
      <c r="G52" s="765"/>
      <c r="H52" s="765"/>
      <c r="I52" s="765"/>
      <c r="J52" s="765"/>
      <c r="K52" s="765"/>
      <c r="L52" s="765"/>
      <c r="M52" s="765"/>
      <c r="N52" s="765"/>
      <c r="O52" s="765"/>
      <c r="P52" s="765"/>
    </row>
    <row r="53" spans="1:16" ht="15.35">
      <c r="A53" s="764"/>
      <c r="B53" s="763" t="s">
        <v>1505</v>
      </c>
      <c r="C53" s="793"/>
      <c r="D53" s="765"/>
      <c r="E53" s="765"/>
      <c r="F53" s="765"/>
      <c r="G53" s="765"/>
      <c r="H53" s="765"/>
      <c r="I53" s="765"/>
      <c r="J53" s="765"/>
      <c r="K53" s="765"/>
      <c r="L53" s="765"/>
      <c r="M53" s="765"/>
      <c r="N53" s="765"/>
      <c r="O53" s="765"/>
      <c r="P53" s="765"/>
    </row>
    <row r="54" spans="1:16" ht="15.35">
      <c r="A54" s="764"/>
      <c r="B54" s="763" t="s">
        <v>1506</v>
      </c>
      <c r="C54" s="764"/>
      <c r="D54" s="765"/>
      <c r="E54" s="765"/>
      <c r="F54" s="765"/>
      <c r="G54" s="765"/>
      <c r="H54" s="765"/>
      <c r="I54" s="765"/>
      <c r="J54" s="765"/>
      <c r="K54" s="765"/>
      <c r="L54" s="765"/>
      <c r="M54" s="765"/>
      <c r="N54" s="765"/>
      <c r="O54" s="765"/>
      <c r="P54" s="765"/>
    </row>
    <row r="55" spans="1:16" ht="15.35">
      <c r="A55" s="769"/>
      <c r="B55" s="763" t="str">
        <f>B6</f>
        <v>12 Months Ending June 2022</v>
      </c>
      <c r="C55" s="764"/>
      <c r="D55" s="765"/>
      <c r="E55" s="765"/>
      <c r="F55" s="765"/>
      <c r="G55" s="765"/>
      <c r="H55" s="765"/>
      <c r="I55" s="765"/>
      <c r="J55" s="765"/>
      <c r="K55" s="765"/>
      <c r="L55" s="765"/>
      <c r="M55" s="765"/>
      <c r="N55" s="765"/>
      <c r="O55" s="765"/>
      <c r="P55" s="765"/>
    </row>
    <row r="56" spans="1:16" ht="15.35">
      <c r="A56" s="764"/>
      <c r="B56" s="814" t="s">
        <v>2204</v>
      </c>
      <c r="C56" s="764"/>
      <c r="D56" s="765"/>
      <c r="E56" s="765"/>
      <c r="F56" s="765"/>
      <c r="G56" s="765"/>
      <c r="H56" s="765"/>
      <c r="I56" s="765"/>
      <c r="J56" s="765"/>
      <c r="K56" s="765"/>
      <c r="L56" s="765"/>
      <c r="M56" s="765"/>
      <c r="N56" s="765"/>
      <c r="O56" s="765"/>
      <c r="P56" s="765"/>
    </row>
    <row r="59" spans="1:16" ht="15.35">
      <c r="A59" s="760"/>
      <c r="B59" s="770" t="s">
        <v>515</v>
      </c>
      <c r="C59" s="770" t="s">
        <v>516</v>
      </c>
      <c r="D59" s="770" t="s">
        <v>517</v>
      </c>
      <c r="E59" s="770" t="s">
        <v>518</v>
      </c>
      <c r="F59" s="770" t="s">
        <v>519</v>
      </c>
      <c r="G59" s="770" t="s">
        <v>520</v>
      </c>
      <c r="H59" s="770" t="s">
        <v>23</v>
      </c>
      <c r="I59" s="770" t="s">
        <v>521</v>
      </c>
      <c r="J59" s="770" t="s">
        <v>31</v>
      </c>
      <c r="K59" s="770" t="s">
        <v>767</v>
      </c>
      <c r="L59" s="770" t="s">
        <v>768</v>
      </c>
      <c r="M59" s="770" t="s">
        <v>769</v>
      </c>
      <c r="N59" s="770" t="s">
        <v>770</v>
      </c>
      <c r="O59" s="770" t="s">
        <v>771</v>
      </c>
      <c r="P59" s="770" t="s">
        <v>864</v>
      </c>
    </row>
    <row r="60" spans="1:16" ht="15.35">
      <c r="A60" s="760"/>
      <c r="B60" s="767"/>
      <c r="C60" s="768"/>
      <c r="D60" s="767"/>
      <c r="E60" s="767"/>
      <c r="F60" s="767"/>
      <c r="G60" s="767"/>
      <c r="H60" s="767"/>
      <c r="I60" s="767"/>
      <c r="J60" s="767"/>
      <c r="K60" s="767"/>
      <c r="L60" s="767"/>
      <c r="M60" s="767"/>
      <c r="N60" s="767"/>
      <c r="O60" s="767"/>
      <c r="P60" s="767"/>
    </row>
    <row r="61" spans="1:16" ht="15.35">
      <c r="A61" s="760"/>
      <c r="B61" s="794" t="s">
        <v>1507</v>
      </c>
      <c r="C61" s="768"/>
      <c r="D61" s="795" t="str">
        <f t="shared" ref="D61:O63" si="7">+D95</f>
        <v>July</v>
      </c>
      <c r="E61" s="795" t="str">
        <f t="shared" si="7"/>
        <v>August</v>
      </c>
      <c r="F61" s="795" t="str">
        <f t="shared" si="7"/>
        <v>September</v>
      </c>
      <c r="G61" s="795" t="str">
        <f t="shared" si="7"/>
        <v>October</v>
      </c>
      <c r="H61" s="795" t="str">
        <f t="shared" si="7"/>
        <v>November</v>
      </c>
      <c r="I61" s="795" t="str">
        <f t="shared" si="7"/>
        <v>December</v>
      </c>
      <c r="J61" s="795" t="str">
        <f>+J95</f>
        <v>January</v>
      </c>
      <c r="K61" s="795" t="str">
        <f t="shared" si="7"/>
        <v>February</v>
      </c>
      <c r="L61" s="795" t="str">
        <f t="shared" si="7"/>
        <v>March</v>
      </c>
      <c r="M61" s="795" t="str">
        <f t="shared" si="7"/>
        <v>April</v>
      </c>
      <c r="N61" s="795" t="str">
        <f t="shared" si="7"/>
        <v>May</v>
      </c>
      <c r="O61" s="795" t="str">
        <f t="shared" si="7"/>
        <v>June</v>
      </c>
      <c r="P61" s="796" t="s">
        <v>1508</v>
      </c>
    </row>
    <row r="62" spans="1:16" ht="15.35">
      <c r="A62" s="760"/>
      <c r="B62" s="794" t="s">
        <v>1509</v>
      </c>
      <c r="C62" s="797" t="s">
        <v>882</v>
      </c>
      <c r="D62" s="798">
        <f t="shared" si="7"/>
        <v>6</v>
      </c>
      <c r="E62" s="798">
        <f t="shared" si="7"/>
        <v>12</v>
      </c>
      <c r="F62" s="798">
        <f t="shared" si="7"/>
        <v>8</v>
      </c>
      <c r="G62" s="798">
        <f t="shared" si="7"/>
        <v>12</v>
      </c>
      <c r="H62" s="798">
        <f t="shared" si="7"/>
        <v>24</v>
      </c>
      <c r="I62" s="798">
        <f t="shared" si="7"/>
        <v>28</v>
      </c>
      <c r="J62" s="798">
        <f>+J96</f>
        <v>27</v>
      </c>
      <c r="K62" s="798">
        <f t="shared" si="7"/>
        <v>24</v>
      </c>
      <c r="L62" s="798">
        <f t="shared" si="7"/>
        <v>10</v>
      </c>
      <c r="M62" s="798">
        <f t="shared" si="7"/>
        <v>13</v>
      </c>
      <c r="N62" s="798">
        <f t="shared" si="7"/>
        <v>26</v>
      </c>
      <c r="O62" s="798">
        <f t="shared" si="7"/>
        <v>27</v>
      </c>
      <c r="P62" s="796" t="s">
        <v>1510</v>
      </c>
    </row>
    <row r="63" spans="1:16" ht="15.35">
      <c r="A63" s="760"/>
      <c r="B63" s="799" t="s">
        <v>1511</v>
      </c>
      <c r="C63" s="800" t="s">
        <v>1512</v>
      </c>
      <c r="D63" s="1035">
        <f>+D97</f>
        <v>15</v>
      </c>
      <c r="E63" s="1035">
        <f t="shared" si="7"/>
        <v>16</v>
      </c>
      <c r="F63" s="1035">
        <f t="shared" si="7"/>
        <v>15</v>
      </c>
      <c r="G63" s="1035">
        <f t="shared" si="7"/>
        <v>6</v>
      </c>
      <c r="H63" s="1035">
        <f t="shared" si="7"/>
        <v>8</v>
      </c>
      <c r="I63" s="1035">
        <f t="shared" si="7"/>
        <v>17</v>
      </c>
      <c r="J63" s="1035">
        <f>+J97</f>
        <v>7</v>
      </c>
      <c r="K63" s="1035">
        <f t="shared" si="7"/>
        <v>7</v>
      </c>
      <c r="L63" s="1035">
        <f t="shared" si="7"/>
        <v>7</v>
      </c>
      <c r="M63" s="1035">
        <f t="shared" si="7"/>
        <v>7</v>
      </c>
      <c r="N63" s="1035">
        <f t="shared" si="7"/>
        <v>15</v>
      </c>
      <c r="O63" s="1035">
        <f t="shared" si="7"/>
        <v>16</v>
      </c>
      <c r="P63" s="801" t="s">
        <v>1513</v>
      </c>
    </row>
    <row r="64" spans="1:16" ht="15.35">
      <c r="A64" s="760"/>
      <c r="B64" s="802"/>
      <c r="C64" s="760"/>
      <c r="D64" s="802"/>
      <c r="E64" s="802"/>
      <c r="F64" s="802"/>
      <c r="G64" s="802"/>
      <c r="H64" s="802"/>
      <c r="I64" s="802"/>
      <c r="J64" s="802"/>
      <c r="K64" s="802"/>
      <c r="L64" s="802"/>
      <c r="M64" s="802"/>
      <c r="N64" s="802"/>
      <c r="O64" s="802"/>
      <c r="P64" s="802"/>
    </row>
    <row r="65" spans="1:18" ht="15.35">
      <c r="A65" s="760"/>
      <c r="B65" s="802"/>
      <c r="C65" s="760"/>
      <c r="D65" s="803"/>
      <c r="E65" s="803"/>
      <c r="F65" s="803"/>
      <c r="G65" s="803"/>
      <c r="H65" s="803"/>
      <c r="I65" s="803"/>
      <c r="J65" s="803"/>
      <c r="K65" s="803"/>
      <c r="L65" s="803"/>
      <c r="M65" s="803"/>
      <c r="N65" s="803"/>
      <c r="O65" s="803"/>
      <c r="P65" s="802"/>
    </row>
    <row r="66" spans="1:18" ht="15.35">
      <c r="A66" s="760">
        <v>1</v>
      </c>
      <c r="B66" s="804" t="s">
        <v>765</v>
      </c>
      <c r="C66" s="760"/>
      <c r="D66" s="803"/>
      <c r="E66" s="803"/>
      <c r="F66" s="803"/>
      <c r="G66" s="803"/>
      <c r="H66" s="803"/>
      <c r="I66" s="803"/>
      <c r="J66" s="803"/>
      <c r="K66" s="803"/>
      <c r="L66" s="803"/>
      <c r="M66" s="803"/>
      <c r="N66" s="803"/>
      <c r="O66" s="803"/>
      <c r="P66" s="802"/>
      <c r="Q66" s="762"/>
      <c r="R66" s="762"/>
    </row>
    <row r="67" spans="1:18" ht="15.35">
      <c r="A67" s="760">
        <f t="shared" ref="A67:A84" si="8">A66+1</f>
        <v>2</v>
      </c>
      <c r="B67" s="802" t="s">
        <v>1906</v>
      </c>
      <c r="C67" s="805" t="s">
        <v>1714</v>
      </c>
      <c r="D67" s="775">
        <f>(D101*Inputs!D16)</f>
        <v>269344.65926385089</v>
      </c>
      <c r="E67" s="775">
        <f>(E101*Inputs!D16)</f>
        <v>227083.63609111277</v>
      </c>
      <c r="F67" s="775">
        <f>(F101*Inputs!D16)</f>
        <v>277367.56499877683</v>
      </c>
      <c r="G67" s="775">
        <f>(G101*Inputs!D16)</f>
        <v>162783.20613237086</v>
      </c>
      <c r="H67" s="775">
        <f>(H101*Inputs!D16)</f>
        <v>258946.68117549209</v>
      </c>
      <c r="I67" s="775">
        <f>(I101*Inputs!D16)</f>
        <v>346945.82833356957</v>
      </c>
      <c r="J67" s="775">
        <f>(J101*Inputs!D16)</f>
        <v>322192.23007101938</v>
      </c>
      <c r="K67" s="775">
        <f>(K101*Inputs!D16)</f>
        <v>344206.45345998195</v>
      </c>
      <c r="L67" s="775">
        <f>(L101*Inputs!D16)</f>
        <v>268413.73383463902</v>
      </c>
      <c r="M67" s="775">
        <f>(M101*Inputs!D16)</f>
        <v>193126.01180789666</v>
      </c>
      <c r="N67" s="775">
        <f>(N101*Inputs!D16)</f>
        <v>177572.78770514461</v>
      </c>
      <c r="O67" s="775">
        <f>(O101*Inputs!D16)</f>
        <v>226187.3565925961</v>
      </c>
      <c r="P67" s="775">
        <f>SUM(D67:O67)</f>
        <v>3074170.1494664508</v>
      </c>
      <c r="Q67" s="762"/>
      <c r="R67" s="762"/>
    </row>
    <row r="68" spans="1:18" ht="15.35">
      <c r="A68" s="760">
        <f t="shared" si="8"/>
        <v>3</v>
      </c>
      <c r="B68" s="802"/>
      <c r="C68" s="806"/>
      <c r="D68" s="807"/>
      <c r="E68" s="807"/>
      <c r="F68" s="807"/>
      <c r="G68" s="807"/>
      <c r="H68" s="807"/>
      <c r="I68" s="807"/>
      <c r="J68" s="807"/>
      <c r="K68" s="807"/>
      <c r="L68" s="807"/>
      <c r="M68" s="807"/>
      <c r="N68" s="807"/>
      <c r="O68" s="807"/>
      <c r="P68" s="802"/>
      <c r="Q68" s="762"/>
      <c r="R68" s="762"/>
    </row>
    <row r="69" spans="1:18" ht="15.35">
      <c r="A69" s="760">
        <f t="shared" si="8"/>
        <v>4</v>
      </c>
      <c r="B69" s="804" t="s">
        <v>1515</v>
      </c>
      <c r="C69" s="806"/>
      <c r="D69" s="803"/>
      <c r="E69" s="803"/>
      <c r="F69" s="803"/>
      <c r="G69" s="803"/>
      <c r="H69" s="803"/>
      <c r="I69" s="803"/>
      <c r="J69" s="803"/>
      <c r="K69" s="803"/>
      <c r="L69" s="803"/>
      <c r="M69" s="803"/>
      <c r="N69" s="803"/>
      <c r="O69" s="803"/>
      <c r="P69" s="802"/>
      <c r="Q69" s="762"/>
      <c r="R69" s="762"/>
    </row>
    <row r="70" spans="1:18" ht="15.35">
      <c r="A70" s="760">
        <f t="shared" si="8"/>
        <v>5</v>
      </c>
      <c r="B70" s="802" t="s">
        <v>1907</v>
      </c>
      <c r="C70" s="805" t="s">
        <v>1715</v>
      </c>
      <c r="D70" s="775">
        <f>D106*Inputs!D16</f>
        <v>80931.739530527004</v>
      </c>
      <c r="E70" s="775">
        <f>E106*Inputs!D16</f>
        <v>77266.318287351241</v>
      </c>
      <c r="F70" s="775">
        <f>F106*Inputs!D16</f>
        <v>80909.780329352885</v>
      </c>
      <c r="G70" s="775">
        <f>G106*Inputs!D16</f>
        <v>80901.500872453442</v>
      </c>
      <c r="H70" s="775">
        <f>H106*Inputs!D16</f>
        <v>78712.869318299752</v>
      </c>
      <c r="I70" s="775">
        <f>I106*Inputs!D16</f>
        <v>71573.032505362775</v>
      </c>
      <c r="J70" s="775">
        <f>J106*Inputs!D16</f>
        <v>97108.363836564211</v>
      </c>
      <c r="K70" s="775">
        <f>K106*Inputs!D16</f>
        <v>101333.4764240768</v>
      </c>
      <c r="L70" s="775">
        <f>L106*Inputs!D16</f>
        <v>88420.979173011961</v>
      </c>
      <c r="M70" s="775">
        <f>M106*Inputs!D16</f>
        <v>86415.342636100759</v>
      </c>
      <c r="N70" s="775">
        <f>N106*Inputs!D16</f>
        <v>55410.806898005947</v>
      </c>
      <c r="O70" s="775">
        <f>O106*Inputs!D16</f>
        <v>60404.475471473597</v>
      </c>
      <c r="P70" s="775">
        <f t="shared" ref="P70:P76" si="9">SUM(D70:O70)</f>
        <v>959388.68528258044</v>
      </c>
      <c r="Q70" s="762"/>
      <c r="R70" s="762"/>
    </row>
    <row r="71" spans="1:18" ht="15.35">
      <c r="A71" s="760">
        <f t="shared" si="8"/>
        <v>6</v>
      </c>
      <c r="B71" s="802" t="s">
        <v>1908</v>
      </c>
      <c r="C71" s="805" t="s">
        <v>1716</v>
      </c>
      <c r="D71" s="775">
        <f>D107*Inputs!D16</f>
        <v>113032.41421125032</v>
      </c>
      <c r="E71" s="775">
        <f>E107*Inputs!D16</f>
        <v>109406.7214514337</v>
      </c>
      <c r="F71" s="775">
        <f>F107*Inputs!D16</f>
        <v>136011.84878836237</v>
      </c>
      <c r="G71" s="775">
        <f>G107*Inputs!D16</f>
        <v>162438.02605333197</v>
      </c>
      <c r="H71" s="775">
        <f>H107*Inputs!D16</f>
        <v>143696.82316069776</v>
      </c>
      <c r="I71" s="775">
        <f>I107*Inputs!D16</f>
        <v>122550.23263846787</v>
      </c>
      <c r="J71" s="775">
        <f>J107*Inputs!D16</f>
        <v>143846.68196656459</v>
      </c>
      <c r="K71" s="775">
        <f>K107*Inputs!D16</f>
        <v>157823.36325587358</v>
      </c>
      <c r="L71" s="775">
        <f>L107*Inputs!D16</f>
        <v>134508.44922815787</v>
      </c>
      <c r="M71" s="775">
        <f>M107*Inputs!D16</f>
        <v>137720.60275516898</v>
      </c>
      <c r="N71" s="775">
        <f>N107*Inputs!D16</f>
        <v>97714.193848063413</v>
      </c>
      <c r="O71" s="775">
        <f>O107*Inputs!D16</f>
        <v>103421.6614929903</v>
      </c>
      <c r="P71" s="775">
        <f t="shared" si="9"/>
        <v>1562171.0188503631</v>
      </c>
      <c r="Q71" s="762"/>
      <c r="R71" s="762"/>
    </row>
    <row r="72" spans="1:18" ht="15.35">
      <c r="A72" s="760">
        <f t="shared" si="8"/>
        <v>7</v>
      </c>
      <c r="B72" s="802" t="s">
        <v>1909</v>
      </c>
      <c r="C72" s="805" t="s">
        <v>1716</v>
      </c>
      <c r="D72" s="775">
        <f>D108*Inputs!D17</f>
        <v>1381.6439161766762</v>
      </c>
      <c r="E72" s="775">
        <f>E108*Inputs!D17</f>
        <v>1593.3650716239183</v>
      </c>
      <c r="F72" s="775">
        <f>F108*Inputs!D17</f>
        <v>1746.386593796763</v>
      </c>
      <c r="G72" s="775">
        <f>G108*Inputs!D17</f>
        <v>1762.3157196571331</v>
      </c>
      <c r="H72" s="775">
        <f>H108*Inputs!D17</f>
        <v>1572.4301307185365</v>
      </c>
      <c r="I72" s="775">
        <f>I108*Inputs!D17</f>
        <v>1291.107815116831</v>
      </c>
      <c r="J72" s="775">
        <f>J108*Inputs!D17</f>
        <v>1446.4917542872402</v>
      </c>
      <c r="K72" s="775">
        <f>K108*Inputs!D17</f>
        <v>1442.9633848587573</v>
      </c>
      <c r="L72" s="775">
        <f>L108*Inputs!D17</f>
        <v>1199.1323968548043</v>
      </c>
      <c r="M72" s="775">
        <f>M108*Inputs!D17</f>
        <v>1168.10833678219</v>
      </c>
      <c r="N72" s="775">
        <f>N108*Inputs!D17</f>
        <v>1217.2213640898974</v>
      </c>
      <c r="O72" s="775">
        <f>O108*Inputs!D17</f>
        <v>967.96709527955454</v>
      </c>
      <c r="P72" s="775">
        <f t="shared" si="9"/>
        <v>16789.133579242301</v>
      </c>
      <c r="Q72" s="762"/>
      <c r="R72" s="762"/>
    </row>
    <row r="73" spans="1:18" ht="15.35">
      <c r="A73" s="760">
        <f t="shared" si="8"/>
        <v>8</v>
      </c>
      <c r="B73" s="406" t="s">
        <v>1910</v>
      </c>
      <c r="C73" s="806" t="s">
        <v>1717</v>
      </c>
      <c r="D73" s="775">
        <f>D109*Inputs!D17</f>
        <v>71337.706869726448</v>
      </c>
      <c r="E73" s="775">
        <f>E109*Inputs!D17</f>
        <v>67782.610436192845</v>
      </c>
      <c r="F73" s="775">
        <f>F109*Inputs!D17</f>
        <v>71404.165116220422</v>
      </c>
      <c r="G73" s="775">
        <f>G109*Inputs!D17</f>
        <v>68150.206701509291</v>
      </c>
      <c r="H73" s="775">
        <f>H109*Inputs!D17</f>
        <v>69602.241819647825</v>
      </c>
      <c r="I73" s="775">
        <f>I109*Inputs!D17</f>
        <v>69222.481542614856</v>
      </c>
      <c r="J73" s="775">
        <f>J109*Inputs!D17</f>
        <v>74286.805276194355</v>
      </c>
      <c r="K73" s="775">
        <f>K109*Inputs!D17</f>
        <v>78096.644754957757</v>
      </c>
      <c r="L73" s="775">
        <f>L109*Inputs!D17</f>
        <v>69828.335757140449</v>
      </c>
      <c r="M73" s="775">
        <f>M109*Inputs!D17</f>
        <v>62180.284924094194</v>
      </c>
      <c r="N73" s="775">
        <f>N109*Inputs!D17</f>
        <v>58290.052250367953</v>
      </c>
      <c r="O73" s="775">
        <f>O109*Inputs!D17</f>
        <v>73127.967866216015</v>
      </c>
      <c r="P73" s="775">
        <f t="shared" si="9"/>
        <v>833309.5033148824</v>
      </c>
      <c r="Q73" s="762"/>
      <c r="R73" s="762"/>
    </row>
    <row r="74" spans="1:18" ht="15.35">
      <c r="A74" s="760">
        <f>A73+1</f>
        <v>9</v>
      </c>
      <c r="B74" s="802" t="s">
        <v>1911</v>
      </c>
      <c r="C74" s="805" t="s">
        <v>1717</v>
      </c>
      <c r="D74" s="775">
        <f>D110*Inputs!D16</f>
        <v>47806.273735249903</v>
      </c>
      <c r="E74" s="775">
        <f>E110*Inputs!D16</f>
        <v>42634.515329970862</v>
      </c>
      <c r="F74" s="775">
        <f>F110*Inputs!D16</f>
        <v>48459.457011042097</v>
      </c>
      <c r="G74" s="775">
        <f>G110*Inputs!D16</f>
        <v>48613.408562147451</v>
      </c>
      <c r="H74" s="775">
        <f>H110*Inputs!D16</f>
        <v>50939.062635065253</v>
      </c>
      <c r="I74" s="775">
        <f>I110*Inputs!D16</f>
        <v>40828.862862654518</v>
      </c>
      <c r="J74" s="775">
        <f>J110*Inputs!D16</f>
        <v>46406.723079986928</v>
      </c>
      <c r="K74" s="775">
        <f>K110*Inputs!D16</f>
        <v>48918.28322855501</v>
      </c>
      <c r="L74" s="775">
        <f>L110*Inputs!D16</f>
        <v>43966.419815484995</v>
      </c>
      <c r="M74" s="775">
        <f>M110*Inputs!D16</f>
        <v>45496.16618037031</v>
      </c>
      <c r="N74" s="775">
        <f>N110*Inputs!D16</f>
        <v>40121.861772775308</v>
      </c>
      <c r="O74" s="775">
        <f>O110*Inputs!D16</f>
        <v>43691.00726365931</v>
      </c>
      <c r="P74" s="775">
        <f t="shared" si="9"/>
        <v>547882.04147696192</v>
      </c>
      <c r="Q74" s="762"/>
      <c r="R74" s="762"/>
    </row>
    <row r="75" spans="1:18" ht="15.35">
      <c r="A75" s="760">
        <f t="shared" si="8"/>
        <v>10</v>
      </c>
      <c r="B75" s="802" t="s">
        <v>1912</v>
      </c>
      <c r="C75" s="805" t="s">
        <v>1717</v>
      </c>
      <c r="D75" s="808">
        <f>D111*Inputs!D17</f>
        <v>7406.2492520965343</v>
      </c>
      <c r="E75" s="808">
        <f>E111*Inputs!D17</f>
        <v>7732.6000079286132</v>
      </c>
      <c r="F75" s="808">
        <f>F111*Inputs!D17</f>
        <v>7779.0739618219732</v>
      </c>
      <c r="G75" s="808">
        <f>G111*Inputs!D17</f>
        <v>7461.1957007374485</v>
      </c>
      <c r="H75" s="808">
        <f>H111*Inputs!D17</f>
        <v>6769.2856778341302</v>
      </c>
      <c r="I75" s="808">
        <f>I111*Inputs!D17</f>
        <v>6925.9616296156382</v>
      </c>
      <c r="J75" s="808">
        <f>J111*Inputs!D17</f>
        <v>7075.2571753339043</v>
      </c>
      <c r="K75" s="808">
        <f>K111*Inputs!D17</f>
        <v>8166.4889856254285</v>
      </c>
      <c r="L75" s="808">
        <f>L111*Inputs!D17</f>
        <v>7092.1537208098371</v>
      </c>
      <c r="M75" s="808">
        <f>M111*Inputs!D17</f>
        <v>7073.937720414574</v>
      </c>
      <c r="N75" s="808">
        <f>N111*Inputs!D17</f>
        <v>5809.2078305825207</v>
      </c>
      <c r="O75" s="808">
        <f>O111*Inputs!D17</f>
        <v>7065.6169557886697</v>
      </c>
      <c r="P75" s="808">
        <f t="shared" si="9"/>
        <v>86357.028618589276</v>
      </c>
      <c r="Q75" s="762"/>
      <c r="R75" s="762"/>
    </row>
    <row r="76" spans="1:18" ht="15.35">
      <c r="A76" s="760">
        <f t="shared" si="8"/>
        <v>11</v>
      </c>
      <c r="B76" s="809" t="s">
        <v>1516</v>
      </c>
      <c r="C76" s="806"/>
      <c r="D76" s="775">
        <f t="shared" ref="D76:O76" si="10">SUM(D70:D75)</f>
        <v>321896.02751502686</v>
      </c>
      <c r="E76" s="775">
        <f t="shared" si="10"/>
        <v>306416.1305845012</v>
      </c>
      <c r="F76" s="775">
        <f t="shared" si="10"/>
        <v>346310.7118005965</v>
      </c>
      <c r="G76" s="775">
        <f t="shared" si="10"/>
        <v>369326.65360983677</v>
      </c>
      <c r="H76" s="775">
        <f t="shared" si="10"/>
        <v>351292.71274226322</v>
      </c>
      <c r="I76" s="775">
        <f t="shared" si="10"/>
        <v>312391.67899383244</v>
      </c>
      <c r="J76" s="775">
        <f>SUM(J70:J75)</f>
        <v>370170.32308893121</v>
      </c>
      <c r="K76" s="775">
        <f t="shared" si="10"/>
        <v>395781.22003394738</v>
      </c>
      <c r="L76" s="775">
        <f t="shared" si="10"/>
        <v>345015.47009145992</v>
      </c>
      <c r="M76" s="775">
        <f t="shared" si="10"/>
        <v>340054.44255293108</v>
      </c>
      <c r="N76" s="775">
        <f t="shared" si="10"/>
        <v>258563.34396388504</v>
      </c>
      <c r="O76" s="775">
        <f t="shared" si="10"/>
        <v>288678.69614540745</v>
      </c>
      <c r="P76" s="775">
        <f t="shared" si="9"/>
        <v>4005897.4111226192</v>
      </c>
      <c r="Q76" s="762"/>
      <c r="R76" s="762"/>
    </row>
    <row r="77" spans="1:18" ht="15.35">
      <c r="A77" s="760">
        <f t="shared" si="8"/>
        <v>12</v>
      </c>
      <c r="B77" s="802"/>
      <c r="C77" s="806"/>
      <c r="D77" s="803"/>
      <c r="E77" s="803"/>
      <c r="F77" s="803"/>
      <c r="G77" s="803"/>
      <c r="H77" s="803"/>
      <c r="I77" s="803"/>
      <c r="J77" s="803"/>
      <c r="K77" s="803"/>
      <c r="L77" s="803"/>
      <c r="M77" s="803"/>
      <c r="N77" s="803"/>
      <c r="O77" s="803"/>
      <c r="P77" s="802"/>
      <c r="Q77" s="762"/>
      <c r="R77" s="762"/>
    </row>
    <row r="78" spans="1:18" ht="15.35">
      <c r="A78" s="760">
        <f t="shared" si="8"/>
        <v>13</v>
      </c>
      <c r="B78" s="804" t="s">
        <v>775</v>
      </c>
      <c r="C78" s="806"/>
      <c r="D78" s="803"/>
      <c r="E78" s="803"/>
      <c r="F78" s="803"/>
      <c r="G78" s="803"/>
      <c r="H78" s="803"/>
      <c r="I78" s="803"/>
      <c r="J78" s="803"/>
      <c r="K78" s="803"/>
      <c r="L78" s="803"/>
      <c r="M78" s="803"/>
      <c r="N78" s="803"/>
      <c r="O78" s="803"/>
      <c r="P78" s="802"/>
      <c r="Q78" s="762"/>
      <c r="R78" s="762"/>
    </row>
    <row r="79" spans="1:18" ht="15.35">
      <c r="A79" s="760">
        <f t="shared" si="8"/>
        <v>14</v>
      </c>
      <c r="B79" s="802" t="s">
        <v>1913</v>
      </c>
      <c r="C79" s="805" t="s">
        <v>1718</v>
      </c>
      <c r="D79" s="775">
        <f>D115*Inputs!D16</f>
        <v>45877.37787792099</v>
      </c>
      <c r="E79" s="775">
        <f>E115*Inputs!D16</f>
        <v>50991.895107186137</v>
      </c>
      <c r="F79" s="775">
        <f>F115*Inputs!D16</f>
        <v>50838.870210999361</v>
      </c>
      <c r="G79" s="775">
        <f>G115*Inputs!D16</f>
        <v>34735.729898149671</v>
      </c>
      <c r="H79" s="775">
        <f>H115*Inputs!D16</f>
        <v>7643.1553239751211</v>
      </c>
      <c r="I79" s="775">
        <f>I115*Inputs!D16</f>
        <v>1465.7518846610251</v>
      </c>
      <c r="J79" s="775">
        <f>J115*Inputs!D16</f>
        <v>503.5503870367661</v>
      </c>
      <c r="K79" s="775">
        <f>K115*Inputs!D16</f>
        <v>560.79031997223899</v>
      </c>
      <c r="L79" s="775">
        <f>L115*Inputs!D16</f>
        <v>4255.0218766873431</v>
      </c>
      <c r="M79" s="775">
        <f>M115*Inputs!D16</f>
        <v>14088.807480353926</v>
      </c>
      <c r="N79" s="775">
        <f>N115*Inputs!D16</f>
        <v>25417.907203494015</v>
      </c>
      <c r="O79" s="775">
        <f>O115*Inputs!D16</f>
        <v>35247.874449217568</v>
      </c>
      <c r="P79" s="775">
        <f>SUM(D79:O79)</f>
        <v>271626.73201965413</v>
      </c>
      <c r="Q79" s="762"/>
      <c r="R79" s="762"/>
    </row>
    <row r="80" spans="1:18" ht="15.35">
      <c r="A80" s="760">
        <f t="shared" si="8"/>
        <v>15</v>
      </c>
      <c r="B80" s="802"/>
      <c r="C80" s="806"/>
      <c r="D80" s="803"/>
      <c r="E80" s="803"/>
      <c r="F80" s="803"/>
      <c r="G80" s="803"/>
      <c r="H80" s="803"/>
      <c r="I80" s="803"/>
      <c r="J80" s="803"/>
      <c r="K80" s="803"/>
      <c r="L80" s="803"/>
      <c r="M80" s="803"/>
      <c r="N80" s="803"/>
      <c r="O80" s="810"/>
      <c r="P80" s="802"/>
      <c r="Q80" s="762"/>
      <c r="R80" s="811"/>
    </row>
    <row r="81" spans="1:38" ht="15.35">
      <c r="A81" s="760">
        <f t="shared" si="8"/>
        <v>16</v>
      </c>
      <c r="B81" s="804" t="s">
        <v>370</v>
      </c>
      <c r="C81" s="806"/>
      <c r="D81" s="803"/>
      <c r="E81" s="803"/>
      <c r="F81" s="803"/>
      <c r="G81" s="803"/>
      <c r="H81" s="803"/>
      <c r="I81" s="803"/>
      <c r="J81" s="803"/>
      <c r="K81" s="803"/>
      <c r="L81" s="803"/>
      <c r="M81" s="803"/>
      <c r="N81" s="803"/>
      <c r="O81" s="803"/>
      <c r="P81" s="802"/>
      <c r="Q81" s="762"/>
      <c r="R81" s="762"/>
    </row>
    <row r="82" spans="1:38" ht="15.35">
      <c r="A82" s="760">
        <f t="shared" si="8"/>
        <v>17</v>
      </c>
      <c r="B82" s="802" t="s">
        <v>1914</v>
      </c>
      <c r="C82" s="805"/>
      <c r="D82" s="775">
        <f>D118*Inputs!D16</f>
        <v>2122.6702515486695</v>
      </c>
      <c r="E82" s="775">
        <f>E118*Inputs!D16</f>
        <v>2027.1982609792979</v>
      </c>
      <c r="F82" s="531">
        <f>F118*Inputs!D16</f>
        <v>1812.4323212990364</v>
      </c>
      <c r="G82" s="531">
        <f>G118*Inputs!D16</f>
        <v>0</v>
      </c>
      <c r="H82" s="531">
        <f>H118*Inputs!D16</f>
        <v>0</v>
      </c>
      <c r="I82" s="531">
        <f>I118*Inputs!D16</f>
        <v>1409.6446579815026</v>
      </c>
      <c r="J82" s="531">
        <f>J118*Inputs!D16</f>
        <v>0</v>
      </c>
      <c r="K82" s="775">
        <f>K118*Inputs!D16</f>
        <v>0</v>
      </c>
      <c r="L82" s="775">
        <f>L118*Inputs!D16</f>
        <v>0</v>
      </c>
      <c r="M82" s="775">
        <f>M118*Inputs!D16</f>
        <v>0</v>
      </c>
      <c r="N82" s="775">
        <f>N118*Inputs!D16</f>
        <v>2211.5681086133318</v>
      </c>
      <c r="O82" s="775">
        <f>O118*Inputs!D16</f>
        <v>2492.3291503910627</v>
      </c>
      <c r="P82" s="775">
        <f>SUM(D82:O82)</f>
        <v>12075.842750812901</v>
      </c>
      <c r="Q82" s="762"/>
      <c r="R82" s="762"/>
      <c r="S82" s="762"/>
      <c r="T82" s="762"/>
      <c r="U82" s="762"/>
      <c r="V82" s="762"/>
      <c r="W82" s="762"/>
      <c r="X82" s="762"/>
      <c r="Y82" s="762"/>
      <c r="Z82" s="762"/>
      <c r="AA82" s="762"/>
      <c r="AB82" s="762"/>
      <c r="AC82" s="762"/>
      <c r="AD82" s="762"/>
      <c r="AE82" s="762"/>
      <c r="AF82" s="762"/>
      <c r="AG82" s="762"/>
      <c r="AH82" s="762"/>
      <c r="AI82" s="762"/>
      <c r="AJ82" s="762"/>
      <c r="AK82" s="762"/>
      <c r="AL82" s="762"/>
    </row>
    <row r="83" spans="1:38" ht="15.35">
      <c r="A83" s="760">
        <f t="shared" si="8"/>
        <v>18</v>
      </c>
      <c r="B83" s="802"/>
      <c r="C83" s="760"/>
      <c r="D83" s="802"/>
      <c r="E83" s="802"/>
      <c r="F83" s="802"/>
      <c r="G83" s="802"/>
      <c r="H83" s="802"/>
      <c r="I83" s="802"/>
      <c r="J83" s="802"/>
      <c r="K83" s="802"/>
      <c r="L83" s="802"/>
      <c r="M83" s="802"/>
      <c r="N83" s="802"/>
      <c r="O83" s="802"/>
      <c r="P83" s="802"/>
      <c r="Q83" s="762"/>
      <c r="R83" s="762"/>
      <c r="S83" s="762"/>
      <c r="T83" s="762"/>
      <c r="U83" s="762"/>
      <c r="V83" s="762"/>
      <c r="W83" s="762"/>
      <c r="X83" s="762"/>
      <c r="Y83" s="762"/>
      <c r="Z83" s="762"/>
      <c r="AA83" s="762"/>
      <c r="AB83" s="762"/>
      <c r="AC83" s="762"/>
      <c r="AD83" s="762"/>
      <c r="AE83" s="762"/>
      <c r="AF83" s="762"/>
      <c r="AG83" s="762"/>
      <c r="AH83" s="762"/>
      <c r="AI83" s="762"/>
      <c r="AJ83" s="762"/>
      <c r="AK83" s="762"/>
      <c r="AL83" s="762"/>
    </row>
    <row r="84" spans="1:38" ht="15.7" thickBot="1">
      <c r="A84" s="760">
        <f t="shared" si="8"/>
        <v>19</v>
      </c>
      <c r="B84" s="812" t="str">
        <f>Inputs!C5</f>
        <v>State of Washington</v>
      </c>
      <c r="C84" s="768"/>
      <c r="D84" s="813">
        <f t="shared" ref="D84:O84" si="11">D67+D76+D79+D82</f>
        <v>639240.73490834737</v>
      </c>
      <c r="E84" s="813">
        <f t="shared" si="11"/>
        <v>586518.86004377936</v>
      </c>
      <c r="F84" s="813">
        <f t="shared" si="11"/>
        <v>676329.5793316717</v>
      </c>
      <c r="G84" s="813">
        <f t="shared" si="11"/>
        <v>566845.5896403573</v>
      </c>
      <c r="H84" s="813">
        <f t="shared" si="11"/>
        <v>617882.54924173048</v>
      </c>
      <c r="I84" s="813">
        <f t="shared" si="11"/>
        <v>662212.90387004451</v>
      </c>
      <c r="J84" s="813">
        <f>J67+J76+J79+J82</f>
        <v>692866.10354698729</v>
      </c>
      <c r="K84" s="813">
        <f t="shared" si="11"/>
        <v>740548.46381390153</v>
      </c>
      <c r="L84" s="813">
        <f t="shared" si="11"/>
        <v>617684.2258027863</v>
      </c>
      <c r="M84" s="813">
        <f t="shared" si="11"/>
        <v>547269.26184118178</v>
      </c>
      <c r="N84" s="813">
        <f t="shared" si="11"/>
        <v>463765.60698113695</v>
      </c>
      <c r="O84" s="813">
        <f t="shared" si="11"/>
        <v>552606.25633761217</v>
      </c>
      <c r="P84" s="813">
        <f>SUM(D84:O84)</f>
        <v>7363770.1353595369</v>
      </c>
      <c r="Q84" s="762"/>
      <c r="R84" s="762"/>
      <c r="S84" s="762"/>
      <c r="T84" s="762"/>
      <c r="U84" s="762"/>
      <c r="V84" s="762"/>
      <c r="W84" s="762"/>
      <c r="X84" s="762"/>
      <c r="Y84" s="762"/>
      <c r="Z84" s="762"/>
      <c r="AA84" s="762"/>
      <c r="AB84" s="762"/>
      <c r="AC84" s="762"/>
      <c r="AD84" s="762"/>
      <c r="AE84" s="762"/>
      <c r="AF84" s="762"/>
      <c r="AG84" s="762"/>
      <c r="AH84" s="762"/>
      <c r="AI84" s="762"/>
      <c r="AJ84" s="762"/>
      <c r="AK84" s="762"/>
      <c r="AL84" s="762"/>
    </row>
    <row r="85" spans="1:38" ht="15.7" thickTop="1">
      <c r="A85" s="760"/>
      <c r="B85" s="802"/>
      <c r="C85" s="760"/>
      <c r="D85" s="760"/>
      <c r="E85" s="802"/>
      <c r="F85" s="802"/>
      <c r="G85" s="802"/>
      <c r="H85" s="802"/>
      <c r="I85" s="802"/>
      <c r="J85" s="802"/>
      <c r="K85" s="802"/>
      <c r="L85" s="802"/>
      <c r="M85" s="802"/>
      <c r="N85" s="802"/>
      <c r="O85" s="802"/>
      <c r="P85" s="802"/>
      <c r="Q85" s="762"/>
      <c r="R85" s="802"/>
      <c r="S85" s="802"/>
      <c r="T85" s="762"/>
      <c r="U85" s="762"/>
      <c r="V85" s="762"/>
      <c r="W85" s="762"/>
      <c r="X85" s="762"/>
      <c r="Y85" s="762"/>
      <c r="Z85" s="762"/>
      <c r="AA85" s="762"/>
      <c r="AB85" s="762"/>
      <c r="AC85" s="762"/>
      <c r="AD85" s="762"/>
      <c r="AE85" s="762"/>
      <c r="AF85" s="762"/>
      <c r="AG85" s="762"/>
      <c r="AH85" s="762"/>
      <c r="AI85" s="762"/>
      <c r="AJ85" s="762"/>
      <c r="AK85" s="762"/>
      <c r="AL85" s="762"/>
    </row>
    <row r="86" spans="1:38" ht="15.35">
      <c r="A86" s="769"/>
      <c r="B86" s="814" t="str">
        <f>B2</f>
        <v>PacifiCorp</v>
      </c>
      <c r="C86" s="793"/>
      <c r="D86" s="815"/>
      <c r="E86" s="815"/>
      <c r="F86" s="815"/>
      <c r="G86" s="815"/>
      <c r="H86" s="815"/>
      <c r="I86" s="815"/>
      <c r="J86" s="815"/>
      <c r="K86" s="815"/>
      <c r="L86" s="815"/>
      <c r="M86" s="815"/>
      <c r="N86" s="815"/>
      <c r="O86" s="815"/>
      <c r="P86" s="815"/>
      <c r="Q86" s="762"/>
      <c r="R86" s="802"/>
      <c r="S86" s="802"/>
      <c r="T86" s="762"/>
      <c r="U86" s="762"/>
      <c r="V86" s="762"/>
      <c r="W86" s="762"/>
      <c r="X86" s="762"/>
      <c r="Y86" s="762"/>
      <c r="Z86" s="762"/>
      <c r="AA86" s="762"/>
      <c r="AB86" s="762"/>
      <c r="AC86" s="762"/>
      <c r="AD86" s="762"/>
      <c r="AE86" s="762"/>
      <c r="AF86" s="762"/>
      <c r="AG86" s="762"/>
      <c r="AH86" s="762"/>
      <c r="AI86" s="762"/>
      <c r="AJ86" s="762"/>
      <c r="AK86" s="762"/>
      <c r="AL86" s="762"/>
    </row>
    <row r="87" spans="1:38" ht="15.35">
      <c r="A87" s="764"/>
      <c r="B87" s="814" t="s">
        <v>1505</v>
      </c>
      <c r="C87" s="793"/>
      <c r="D87" s="815"/>
      <c r="E87" s="815"/>
      <c r="F87" s="815"/>
      <c r="G87" s="815"/>
      <c r="H87" s="815"/>
      <c r="I87" s="815"/>
      <c r="J87" s="815"/>
      <c r="K87" s="815"/>
      <c r="L87" s="815"/>
      <c r="M87" s="815"/>
      <c r="N87" s="815"/>
      <c r="O87" s="815"/>
      <c r="P87" s="815"/>
      <c r="Q87" s="762"/>
      <c r="R87" s="802"/>
      <c r="S87" s="802"/>
      <c r="T87" s="762"/>
      <c r="U87" s="762"/>
      <c r="V87" s="762"/>
      <c r="W87" s="762"/>
      <c r="X87" s="762"/>
      <c r="Y87" s="762"/>
      <c r="Z87" s="762"/>
      <c r="AA87" s="762"/>
      <c r="AB87" s="762"/>
      <c r="AC87" s="762"/>
      <c r="AD87" s="762"/>
      <c r="AE87" s="762"/>
      <c r="AF87" s="762"/>
      <c r="AG87" s="762"/>
      <c r="AH87" s="762"/>
      <c r="AI87" s="762"/>
      <c r="AJ87" s="762"/>
      <c r="AK87" s="762"/>
      <c r="AL87" s="762"/>
    </row>
    <row r="88" spans="1:38" ht="15.35">
      <c r="A88" s="764"/>
      <c r="B88" s="814" t="s">
        <v>1506</v>
      </c>
      <c r="C88" s="764"/>
      <c r="D88" s="815"/>
      <c r="E88" s="815"/>
      <c r="F88" s="815"/>
      <c r="G88" s="815"/>
      <c r="H88" s="815"/>
      <c r="I88" s="815"/>
      <c r="J88" s="815"/>
      <c r="K88" s="815"/>
      <c r="L88" s="815"/>
      <c r="M88" s="815"/>
      <c r="N88" s="815"/>
      <c r="O88" s="815"/>
      <c r="P88" s="815"/>
      <c r="Q88" s="762"/>
      <c r="R88" s="802"/>
      <c r="S88" s="802"/>
      <c r="T88" s="762"/>
      <c r="U88" s="762"/>
      <c r="V88" s="762"/>
      <c r="W88" s="762"/>
      <c r="X88" s="762"/>
      <c r="Y88" s="762"/>
      <c r="Z88" s="762"/>
      <c r="AA88" s="762"/>
      <c r="AB88" s="762"/>
      <c r="AC88" s="762"/>
      <c r="AD88" s="762"/>
      <c r="AE88" s="762"/>
      <c r="AF88" s="762"/>
      <c r="AG88" s="762"/>
      <c r="AH88" s="762"/>
      <c r="AI88" s="762"/>
      <c r="AJ88" s="762"/>
      <c r="AK88" s="762"/>
      <c r="AL88" s="762"/>
    </row>
    <row r="89" spans="1:38" ht="15.35">
      <c r="A89" s="769"/>
      <c r="B89" s="814" t="str">
        <f>B6</f>
        <v>12 Months Ending June 2022</v>
      </c>
      <c r="C89" s="764"/>
      <c r="D89" s="815"/>
      <c r="E89" s="815"/>
      <c r="F89" s="815"/>
      <c r="G89" s="815"/>
      <c r="H89" s="815"/>
      <c r="I89" s="815"/>
      <c r="J89" s="815"/>
      <c r="K89" s="815"/>
      <c r="L89" s="815"/>
      <c r="M89" s="815"/>
      <c r="N89" s="815"/>
      <c r="O89" s="815"/>
      <c r="P89" s="815"/>
      <c r="Q89" s="762"/>
      <c r="R89" s="802"/>
      <c r="S89" s="802"/>
      <c r="T89" s="762"/>
      <c r="U89" s="762"/>
      <c r="V89" s="762"/>
      <c r="W89" s="762"/>
      <c r="X89" s="762"/>
      <c r="Y89" s="762"/>
      <c r="Z89" s="762"/>
      <c r="AA89" s="762"/>
      <c r="AB89" s="762"/>
      <c r="AC89" s="762"/>
      <c r="AD89" s="762"/>
      <c r="AE89" s="762"/>
      <c r="AF89" s="762"/>
      <c r="AG89" s="762"/>
      <c r="AH89" s="762"/>
      <c r="AI89" s="762"/>
      <c r="AJ89" s="762"/>
      <c r="AK89" s="762"/>
      <c r="AL89" s="762"/>
    </row>
    <row r="90" spans="1:38" ht="15.35">
      <c r="A90" s="764"/>
      <c r="B90" s="814" t="s">
        <v>2204</v>
      </c>
      <c r="C90" s="764"/>
      <c r="D90" s="815"/>
      <c r="E90" s="815"/>
      <c r="F90" s="815"/>
      <c r="G90" s="815"/>
      <c r="H90" s="815"/>
      <c r="I90" s="815"/>
      <c r="J90" s="815"/>
      <c r="K90" s="815"/>
      <c r="L90" s="815"/>
      <c r="M90" s="815"/>
      <c r="N90" s="815"/>
      <c r="O90" s="815"/>
      <c r="P90" s="815"/>
      <c r="Q90" s="762"/>
      <c r="R90" s="802"/>
      <c r="S90" s="802"/>
      <c r="T90" s="762"/>
      <c r="U90" s="762"/>
      <c r="V90" s="762"/>
      <c r="W90" s="762"/>
      <c r="X90" s="762"/>
      <c r="Y90" s="762"/>
      <c r="Z90" s="762"/>
      <c r="AA90" s="762"/>
      <c r="AB90" s="762"/>
      <c r="AC90" s="762"/>
      <c r="AD90" s="762"/>
      <c r="AE90" s="762"/>
      <c r="AF90" s="762"/>
      <c r="AG90" s="762"/>
      <c r="AH90" s="762"/>
      <c r="AI90" s="762"/>
      <c r="AJ90" s="762"/>
      <c r="AK90" s="762"/>
      <c r="AL90" s="762"/>
    </row>
    <row r="91" spans="1:38" ht="15.35">
      <c r="A91" s="760"/>
      <c r="B91" s="802"/>
      <c r="C91" s="760"/>
      <c r="D91" s="802"/>
      <c r="E91" s="802"/>
      <c r="F91" s="802"/>
      <c r="G91" s="802"/>
      <c r="H91" s="802"/>
      <c r="I91" s="802"/>
      <c r="J91" s="802"/>
      <c r="K91" s="802"/>
      <c r="L91" s="802"/>
      <c r="M91" s="802"/>
      <c r="N91" s="802"/>
      <c r="O91" s="802"/>
      <c r="P91" s="802"/>
      <c r="Q91" s="762"/>
      <c r="R91" s="802"/>
      <c r="S91" s="802"/>
      <c r="T91" s="762"/>
      <c r="U91" s="762"/>
      <c r="V91" s="762"/>
      <c r="W91" s="762"/>
      <c r="X91" s="762"/>
      <c r="Y91" s="762"/>
      <c r="Z91" s="762"/>
      <c r="AA91" s="762"/>
      <c r="AB91" s="762"/>
      <c r="AC91" s="762"/>
      <c r="AD91" s="762"/>
      <c r="AE91" s="762"/>
      <c r="AF91" s="762"/>
      <c r="AG91" s="762"/>
      <c r="AH91" s="762"/>
      <c r="AI91" s="762"/>
      <c r="AJ91" s="762"/>
      <c r="AK91" s="762"/>
      <c r="AL91" s="762"/>
    </row>
    <row r="92" spans="1:38" ht="15.35">
      <c r="A92" s="760"/>
      <c r="B92" s="802"/>
      <c r="C92" s="760"/>
      <c r="D92" s="802"/>
      <c r="E92" s="802"/>
      <c r="F92" s="802"/>
      <c r="G92" s="802"/>
      <c r="H92" s="802"/>
      <c r="I92" s="802"/>
      <c r="J92" s="802"/>
      <c r="K92" s="802"/>
      <c r="L92" s="802"/>
      <c r="M92" s="802"/>
      <c r="N92" s="802"/>
      <c r="O92" s="802"/>
      <c r="P92" s="802"/>
      <c r="Q92" s="762"/>
      <c r="R92" s="802"/>
      <c r="S92" s="802"/>
      <c r="T92" s="762"/>
      <c r="U92" s="762"/>
      <c r="V92" s="762"/>
      <c r="W92" s="762"/>
      <c r="X92" s="762"/>
      <c r="Y92" s="762"/>
      <c r="Z92" s="762"/>
      <c r="AA92" s="762"/>
      <c r="AB92" s="762"/>
      <c r="AC92" s="762"/>
      <c r="AD92" s="762"/>
      <c r="AE92" s="762"/>
      <c r="AF92" s="762"/>
      <c r="AG92" s="762"/>
      <c r="AH92" s="762"/>
      <c r="AI92" s="762"/>
      <c r="AJ92" s="762"/>
      <c r="AK92" s="762"/>
      <c r="AL92" s="762"/>
    </row>
    <row r="93" spans="1:38" ht="15.35">
      <c r="A93" s="760"/>
      <c r="B93" s="770" t="s">
        <v>515</v>
      </c>
      <c r="C93" s="770" t="s">
        <v>516</v>
      </c>
      <c r="D93" s="770" t="s">
        <v>517</v>
      </c>
      <c r="E93" s="770" t="s">
        <v>518</v>
      </c>
      <c r="F93" s="770" t="s">
        <v>519</v>
      </c>
      <c r="G93" s="770" t="s">
        <v>520</v>
      </c>
      <c r="H93" s="770" t="s">
        <v>23</v>
      </c>
      <c r="I93" s="770" t="s">
        <v>521</v>
      </c>
      <c r="J93" s="770" t="s">
        <v>31</v>
      </c>
      <c r="K93" s="770" t="s">
        <v>767</v>
      </c>
      <c r="L93" s="770" t="s">
        <v>768</v>
      </c>
      <c r="M93" s="770" t="s">
        <v>769</v>
      </c>
      <c r="N93" s="770" t="s">
        <v>770</v>
      </c>
      <c r="O93" s="770" t="s">
        <v>771</v>
      </c>
      <c r="P93" s="770" t="s">
        <v>864</v>
      </c>
      <c r="Q93" s="762"/>
      <c r="R93" s="802"/>
      <c r="S93" s="802"/>
      <c r="T93" s="762"/>
      <c r="U93" s="762"/>
      <c r="V93" s="762"/>
      <c r="W93" s="762"/>
      <c r="X93" s="762"/>
      <c r="Y93" s="762"/>
      <c r="Z93" s="762"/>
      <c r="AA93" s="762"/>
      <c r="AB93" s="762"/>
      <c r="AC93" s="762"/>
      <c r="AD93" s="762"/>
      <c r="AE93" s="762"/>
      <c r="AF93" s="762"/>
      <c r="AG93" s="762"/>
      <c r="AH93" s="762"/>
      <c r="AI93" s="762"/>
      <c r="AJ93" s="762"/>
      <c r="AK93" s="762"/>
      <c r="AL93" s="762"/>
    </row>
    <row r="94" spans="1:38" ht="15.35">
      <c r="A94" s="760"/>
      <c r="B94" s="794"/>
      <c r="C94" s="768"/>
      <c r="D94" s="794"/>
      <c r="E94" s="794"/>
      <c r="F94" s="794"/>
      <c r="G94" s="794"/>
      <c r="H94" s="794"/>
      <c r="I94" s="794"/>
      <c r="J94" s="794"/>
      <c r="K94" s="794"/>
      <c r="L94" s="794"/>
      <c r="M94" s="794"/>
      <c r="N94" s="794"/>
      <c r="O94" s="794"/>
      <c r="P94" s="794"/>
      <c r="Q94" s="762"/>
      <c r="R94" s="802"/>
      <c r="S94" s="802"/>
      <c r="T94" s="762"/>
      <c r="U94" s="762"/>
      <c r="V94" s="762"/>
      <c r="W94" s="762"/>
      <c r="X94" s="762"/>
      <c r="Y94" s="762"/>
      <c r="Z94" s="762"/>
      <c r="AA94" s="762"/>
      <c r="AB94" s="762"/>
      <c r="AC94" s="762"/>
      <c r="AD94" s="762"/>
      <c r="AE94" s="762"/>
      <c r="AF94" s="762"/>
      <c r="AG94" s="762"/>
      <c r="AH94" s="762"/>
      <c r="AI94" s="762"/>
      <c r="AJ94" s="762"/>
      <c r="AK94" s="762"/>
      <c r="AL94" s="762"/>
    </row>
    <row r="95" spans="1:38" ht="15.35">
      <c r="A95" s="760"/>
      <c r="B95" s="794" t="s">
        <v>1507</v>
      </c>
      <c r="C95" s="768"/>
      <c r="D95" s="1400" t="s">
        <v>1928</v>
      </c>
      <c r="E95" s="1400" t="s">
        <v>1929</v>
      </c>
      <c r="F95" s="1400" t="s">
        <v>1930</v>
      </c>
      <c r="G95" s="1400" t="s">
        <v>1931</v>
      </c>
      <c r="H95" s="1400" t="s">
        <v>1932</v>
      </c>
      <c r="I95" s="1400" t="s">
        <v>1933</v>
      </c>
      <c r="J95" s="1400" t="s">
        <v>2218</v>
      </c>
      <c r="K95" s="1400" t="s">
        <v>1923</v>
      </c>
      <c r="L95" s="1400" t="s">
        <v>1924</v>
      </c>
      <c r="M95" s="1400" t="s">
        <v>1925</v>
      </c>
      <c r="N95" s="1400" t="s">
        <v>1926</v>
      </c>
      <c r="O95" s="1400" t="s">
        <v>1927</v>
      </c>
      <c r="P95" s="796" t="s">
        <v>1508</v>
      </c>
      <c r="Q95" s="762"/>
      <c r="R95" s="802"/>
      <c r="S95" s="802"/>
      <c r="T95" s="762"/>
      <c r="U95" s="762"/>
      <c r="V95" s="762"/>
      <c r="W95" s="762"/>
      <c r="X95" s="762"/>
      <c r="Y95" s="762"/>
      <c r="Z95" s="762"/>
      <c r="AA95" s="762"/>
      <c r="AB95" s="762"/>
      <c r="AC95" s="762"/>
      <c r="AD95" s="762"/>
      <c r="AE95" s="762"/>
      <c r="AF95" s="762"/>
      <c r="AG95" s="762"/>
      <c r="AH95" s="762"/>
      <c r="AI95" s="762"/>
      <c r="AJ95" s="762"/>
      <c r="AK95" s="762"/>
      <c r="AL95" s="762"/>
    </row>
    <row r="96" spans="1:38" ht="15.35">
      <c r="A96" s="760"/>
      <c r="B96" s="794" t="s">
        <v>1509</v>
      </c>
      <c r="C96" s="797" t="s">
        <v>882</v>
      </c>
      <c r="D96" s="876">
        <v>6</v>
      </c>
      <c r="E96" s="876">
        <v>12</v>
      </c>
      <c r="F96" s="1401">
        <v>8</v>
      </c>
      <c r="G96" s="876">
        <v>12</v>
      </c>
      <c r="H96" s="1401">
        <v>24</v>
      </c>
      <c r="I96" s="1401">
        <v>28</v>
      </c>
      <c r="J96" s="1401">
        <v>27</v>
      </c>
      <c r="K96" s="1401">
        <v>24</v>
      </c>
      <c r="L96" s="876">
        <v>10</v>
      </c>
      <c r="M96" s="876">
        <v>13</v>
      </c>
      <c r="N96" s="876">
        <v>26</v>
      </c>
      <c r="O96" s="1401">
        <v>27</v>
      </c>
      <c r="P96" s="816" t="s">
        <v>1510</v>
      </c>
      <c r="Q96" s="762"/>
      <c r="R96" s="802"/>
      <c r="S96" s="802"/>
      <c r="T96" s="762"/>
      <c r="U96" s="817"/>
      <c r="V96" s="817"/>
      <c r="W96" s="817"/>
      <c r="X96" s="817"/>
      <c r="Y96" s="817"/>
      <c r="Z96" s="817"/>
      <c r="AA96" s="817"/>
      <c r="AB96" s="817"/>
      <c r="AC96" s="817"/>
      <c r="AD96" s="817"/>
      <c r="AE96" s="818"/>
      <c r="AF96" s="818"/>
      <c r="AG96" s="818"/>
      <c r="AH96" s="818"/>
      <c r="AI96" s="818"/>
      <c r="AJ96" s="818"/>
      <c r="AK96" s="819"/>
      <c r="AL96" s="819"/>
    </row>
    <row r="97" spans="1:38" ht="15.35">
      <c r="A97" s="760"/>
      <c r="B97" s="799" t="s">
        <v>1511</v>
      </c>
      <c r="C97" s="800" t="s">
        <v>1512</v>
      </c>
      <c r="D97" s="1402">
        <v>15</v>
      </c>
      <c r="E97" s="1402">
        <v>16</v>
      </c>
      <c r="F97" s="1402">
        <v>15</v>
      </c>
      <c r="G97" s="1402">
        <v>6</v>
      </c>
      <c r="H97" s="1402">
        <v>8</v>
      </c>
      <c r="I97" s="1402">
        <v>17</v>
      </c>
      <c r="J97" s="1402">
        <v>7</v>
      </c>
      <c r="K97" s="1402">
        <v>7</v>
      </c>
      <c r="L97" s="1402">
        <v>7</v>
      </c>
      <c r="M97" s="1402">
        <v>7</v>
      </c>
      <c r="N97" s="1402">
        <v>15</v>
      </c>
      <c r="O97" s="1402">
        <v>16</v>
      </c>
      <c r="P97" s="801" t="s">
        <v>1513</v>
      </c>
      <c r="Q97" s="762"/>
      <c r="R97" s="802"/>
      <c r="S97" s="802"/>
      <c r="T97" s="762"/>
      <c r="U97" s="762"/>
      <c r="V97" s="762"/>
      <c r="W97" s="762"/>
      <c r="X97" s="762"/>
      <c r="Y97" s="762"/>
      <c r="Z97" s="762"/>
      <c r="AA97" s="762"/>
      <c r="AB97" s="762"/>
      <c r="AC97" s="762"/>
      <c r="AD97" s="762"/>
      <c r="AE97" s="762"/>
      <c r="AF97" s="762"/>
      <c r="AG97" s="762"/>
      <c r="AH97" s="762"/>
      <c r="AI97" s="762"/>
      <c r="AJ97" s="762"/>
      <c r="AK97" s="762"/>
      <c r="AL97" s="762"/>
    </row>
    <row r="98" spans="1:38" ht="15.35">
      <c r="A98" s="760"/>
      <c r="B98" s="802"/>
      <c r="C98" s="760"/>
      <c r="D98" s="406"/>
      <c r="E98" s="406"/>
      <c r="F98" s="406"/>
      <c r="G98" s="406"/>
      <c r="H98" s="406"/>
      <c r="I98" s="406"/>
      <c r="J98" s="406"/>
      <c r="K98" s="406"/>
      <c r="L98" s="406"/>
      <c r="M98" s="406"/>
      <c r="N98" s="406"/>
      <c r="O98" s="406"/>
      <c r="P98" s="802"/>
      <c r="Q98" s="762"/>
      <c r="R98" s="802"/>
      <c r="S98" s="802"/>
      <c r="T98" s="762"/>
      <c r="U98" s="762"/>
      <c r="V98" s="762"/>
    </row>
    <row r="99" spans="1:38" ht="15.35">
      <c r="A99" s="760"/>
      <c r="B99" s="802"/>
      <c r="C99" s="760"/>
      <c r="D99" s="493"/>
      <c r="E99" s="493"/>
      <c r="F99" s="493"/>
      <c r="G99" s="493"/>
      <c r="H99" s="493"/>
      <c r="I99" s="493"/>
      <c r="J99" s="493"/>
      <c r="K99" s="493"/>
      <c r="L99" s="493"/>
      <c r="M99" s="493"/>
      <c r="N99" s="493"/>
      <c r="O99" s="493"/>
      <c r="P99" s="802"/>
      <c r="Q99" s="762"/>
      <c r="R99" s="802"/>
      <c r="S99" s="802"/>
      <c r="T99" s="762"/>
      <c r="U99" s="762"/>
      <c r="V99" s="762"/>
    </row>
    <row r="100" spans="1:38" ht="15.35">
      <c r="A100" s="760">
        <v>1</v>
      </c>
      <c r="B100" s="804" t="s">
        <v>765</v>
      </c>
      <c r="C100" s="760"/>
      <c r="D100" s="493"/>
      <c r="E100" s="493"/>
      <c r="F100" s="493"/>
      <c r="G100" s="493"/>
      <c r="H100" s="493"/>
      <c r="I100" s="493"/>
      <c r="J100" s="493"/>
      <c r="K100" s="493"/>
      <c r="L100" s="493"/>
      <c r="M100" s="493"/>
      <c r="N100" s="493"/>
      <c r="O100" s="493"/>
      <c r="P100" s="802"/>
      <c r="Q100" s="762"/>
      <c r="R100" s="802"/>
      <c r="S100" s="802"/>
      <c r="T100" s="762"/>
      <c r="U100" s="762"/>
      <c r="V100" s="762"/>
    </row>
    <row r="101" spans="1:38" ht="15.35">
      <c r="A101" s="760">
        <f t="shared" ref="A101:A120" si="12">A100+1</f>
        <v>2</v>
      </c>
      <c r="B101" s="802" t="s">
        <v>1906</v>
      </c>
      <c r="C101" s="805" t="s">
        <v>1714</v>
      </c>
      <c r="D101" s="428">
        <v>242746.88326455373</v>
      </c>
      <c r="E101" s="428">
        <v>204659.13470183295</v>
      </c>
      <c r="F101" s="428">
        <v>249977.5273293049</v>
      </c>
      <c r="G101" s="428">
        <v>146708.37002836313</v>
      </c>
      <c r="H101" s="428">
        <v>233375.70516100121</v>
      </c>
      <c r="I101" s="428">
        <v>312684.93951131485</v>
      </c>
      <c r="J101" s="428">
        <v>290375.75824059715</v>
      </c>
      <c r="K101" s="428">
        <v>310216.07781391166</v>
      </c>
      <c r="L101" s="428">
        <v>241907.88669001419</v>
      </c>
      <c r="M101" s="428">
        <v>174054.82466892281</v>
      </c>
      <c r="N101" s="428">
        <v>160037.48092066712</v>
      </c>
      <c r="O101" s="428">
        <v>203851.36277350335</v>
      </c>
      <c r="P101" s="775">
        <f>SUM(D101:O101)</f>
        <v>2770595.9511039872</v>
      </c>
      <c r="Q101" s="762"/>
      <c r="R101" s="802"/>
      <c r="S101" s="802"/>
      <c r="T101" s="762"/>
      <c r="U101" s="762"/>
      <c r="V101" s="762"/>
    </row>
    <row r="102" spans="1:38" ht="15.35">
      <c r="A102" s="760">
        <f t="shared" si="12"/>
        <v>3</v>
      </c>
      <c r="B102" s="802"/>
      <c r="C102" s="805"/>
      <c r="D102" s="438"/>
      <c r="E102" s="438"/>
      <c r="F102" s="438"/>
      <c r="G102" s="438"/>
      <c r="H102" s="438"/>
      <c r="I102" s="438"/>
      <c r="J102" s="438"/>
      <c r="K102" s="438"/>
      <c r="L102" s="438"/>
      <c r="M102" s="438"/>
      <c r="N102" s="438"/>
      <c r="O102" s="438"/>
      <c r="P102" s="778"/>
      <c r="Q102" s="762"/>
      <c r="R102" s="802"/>
      <c r="S102" s="802"/>
      <c r="T102" s="762"/>
      <c r="U102" s="762"/>
      <c r="V102" s="762"/>
    </row>
    <row r="103" spans="1:38" ht="15.35">
      <c r="A103" s="760">
        <f t="shared" si="12"/>
        <v>4</v>
      </c>
      <c r="B103" s="809" t="s">
        <v>1514</v>
      </c>
      <c r="C103" s="760"/>
      <c r="D103" s="429">
        <f t="shared" ref="D103:P103" si="13">SUM(D101:D102)</f>
        <v>242746.88326455373</v>
      </c>
      <c r="E103" s="429">
        <f t="shared" si="13"/>
        <v>204659.13470183295</v>
      </c>
      <c r="F103" s="429">
        <f t="shared" si="13"/>
        <v>249977.5273293049</v>
      </c>
      <c r="G103" s="429">
        <f t="shared" si="13"/>
        <v>146708.37002836313</v>
      </c>
      <c r="H103" s="429">
        <f t="shared" si="13"/>
        <v>233375.70516100121</v>
      </c>
      <c r="I103" s="429">
        <f t="shared" si="13"/>
        <v>312684.93951131485</v>
      </c>
      <c r="J103" s="429">
        <f>SUM(J101:J102)</f>
        <v>290375.75824059715</v>
      </c>
      <c r="K103" s="429">
        <f t="shared" si="13"/>
        <v>310216.07781391166</v>
      </c>
      <c r="L103" s="429">
        <f t="shared" si="13"/>
        <v>241907.88669001419</v>
      </c>
      <c r="M103" s="429">
        <f t="shared" si="13"/>
        <v>174054.82466892281</v>
      </c>
      <c r="N103" s="429">
        <f t="shared" si="13"/>
        <v>160037.48092066712</v>
      </c>
      <c r="O103" s="429">
        <f t="shared" si="13"/>
        <v>203851.36277350335</v>
      </c>
      <c r="P103" s="775">
        <f t="shared" si="13"/>
        <v>2770595.9511039872</v>
      </c>
      <c r="Q103" s="762"/>
      <c r="R103" s="802"/>
      <c r="S103" s="802"/>
      <c r="T103" s="762"/>
      <c r="U103" s="762"/>
      <c r="V103" s="762"/>
    </row>
    <row r="104" spans="1:38" ht="15.35">
      <c r="A104" s="760">
        <f t="shared" si="12"/>
        <v>5</v>
      </c>
      <c r="B104" s="802"/>
      <c r="C104" s="760"/>
      <c r="D104" s="428"/>
      <c r="E104" s="428"/>
      <c r="F104" s="428"/>
      <c r="G104" s="428"/>
      <c r="H104" s="428"/>
      <c r="I104" s="428"/>
      <c r="J104" s="428"/>
      <c r="K104" s="428"/>
      <c r="L104" s="428"/>
      <c r="M104" s="428"/>
      <c r="N104" s="428"/>
      <c r="O104" s="428"/>
      <c r="P104" s="775"/>
      <c r="Q104" s="762"/>
      <c r="R104" s="802"/>
      <c r="S104" s="802"/>
      <c r="T104" s="762"/>
      <c r="U104" s="762"/>
      <c r="V104" s="762"/>
    </row>
    <row r="105" spans="1:38" ht="15.35">
      <c r="A105" s="760">
        <f t="shared" si="12"/>
        <v>6</v>
      </c>
      <c r="B105" s="804" t="s">
        <v>1515</v>
      </c>
      <c r="C105" s="760"/>
      <c r="D105" s="428"/>
      <c r="E105" s="428"/>
      <c r="F105" s="428"/>
      <c r="G105" s="428"/>
      <c r="H105" s="428"/>
      <c r="I105" s="428"/>
      <c r="J105" s="428"/>
      <c r="K105" s="428"/>
      <c r="L105" s="428"/>
      <c r="M105" s="428"/>
      <c r="N105" s="428"/>
      <c r="O105" s="428"/>
      <c r="P105" s="821"/>
      <c r="Q105" s="762"/>
      <c r="R105" s="802"/>
      <c r="S105" s="802"/>
      <c r="T105" s="762"/>
      <c r="U105" s="762"/>
      <c r="V105" s="762"/>
    </row>
    <row r="106" spans="1:38" ht="15.35">
      <c r="A106" s="760">
        <f t="shared" si="12"/>
        <v>7</v>
      </c>
      <c r="B106" s="802" t="s">
        <v>1907</v>
      </c>
      <c r="C106" s="805" t="s">
        <v>1715</v>
      </c>
      <c r="D106" s="428">
        <v>72939.732987127456</v>
      </c>
      <c r="E106" s="428">
        <v>69636.271967835506</v>
      </c>
      <c r="F106" s="428">
        <v>72919.942256327122</v>
      </c>
      <c r="G106" s="428">
        <v>72912.480395516686</v>
      </c>
      <c r="H106" s="428">
        <v>70939.976133366756</v>
      </c>
      <c r="I106" s="428">
        <v>64505.197964403131</v>
      </c>
      <c r="J106" s="428">
        <v>87518.91618966285</v>
      </c>
      <c r="K106" s="428">
        <v>91326.799051954178</v>
      </c>
      <c r="L106" s="428">
        <v>79689.410468029921</v>
      </c>
      <c r="M106" s="428">
        <v>77881.830471354449</v>
      </c>
      <c r="N106" s="428">
        <v>49938.991589540048</v>
      </c>
      <c r="O106" s="428">
        <v>54439.535560148164</v>
      </c>
      <c r="P106" s="775">
        <f t="shared" ref="P106:P111" si="14">SUM(D106:O106)</f>
        <v>864649.08503526624</v>
      </c>
      <c r="Q106" s="762"/>
      <c r="R106" s="802"/>
      <c r="S106" s="802"/>
      <c r="T106" s="762"/>
      <c r="U106" s="762"/>
      <c r="V106" s="762"/>
    </row>
    <row r="107" spans="1:38" ht="15.35">
      <c r="A107" s="760">
        <f t="shared" si="12"/>
        <v>8</v>
      </c>
      <c r="B107" s="802" t="s">
        <v>1908</v>
      </c>
      <c r="C107" s="805" t="s">
        <v>1716</v>
      </c>
      <c r="D107" s="428">
        <v>101870.46712803187</v>
      </c>
      <c r="E107" s="428">
        <v>98602.811405710047</v>
      </c>
      <c r="F107" s="428">
        <v>122580.68331728723</v>
      </c>
      <c r="G107" s="428">
        <v>146397.27647046332</v>
      </c>
      <c r="H107" s="428">
        <v>129506.76673008263</v>
      </c>
      <c r="I107" s="428">
        <v>110448.40130723422</v>
      </c>
      <c r="J107" s="428">
        <v>129641.82698393486</v>
      </c>
      <c r="K107" s="428">
        <v>142238.31146829276</v>
      </c>
      <c r="L107" s="428">
        <v>121225.74441284272</v>
      </c>
      <c r="M107" s="428">
        <v>124120.69788762223</v>
      </c>
      <c r="N107" s="428">
        <v>88064.920508001669</v>
      </c>
      <c r="O107" s="428">
        <v>93208.77591588661</v>
      </c>
      <c r="P107" s="775">
        <f t="shared" si="14"/>
        <v>1407906.6835353901</v>
      </c>
      <c r="Q107" s="762"/>
      <c r="R107" s="802"/>
      <c r="S107" s="802"/>
      <c r="T107" s="762"/>
      <c r="U107" s="762"/>
      <c r="V107" s="762"/>
    </row>
    <row r="108" spans="1:38" ht="15.35">
      <c r="A108" s="760">
        <f t="shared" si="12"/>
        <v>9</v>
      </c>
      <c r="B108" s="802" t="s">
        <v>1909</v>
      </c>
      <c r="C108" s="805" t="s">
        <v>1716</v>
      </c>
      <c r="D108" s="428">
        <v>1274.8497524167271</v>
      </c>
      <c r="E108" s="428">
        <v>1470.2059215736904</v>
      </c>
      <c r="F108" s="428">
        <v>1611.3996454937517</v>
      </c>
      <c r="G108" s="428">
        <v>1626.0975296023448</v>
      </c>
      <c r="H108" s="428">
        <v>1450.8891468840591</v>
      </c>
      <c r="I108" s="428">
        <v>1191.3116391086958</v>
      </c>
      <c r="J108" s="428">
        <v>1334.6851770091812</v>
      </c>
      <c r="K108" s="428">
        <v>1331.4295328886733</v>
      </c>
      <c r="L108" s="428">
        <v>1106.4454606187701</v>
      </c>
      <c r="M108" s="428">
        <v>1077.8194052079225</v>
      </c>
      <c r="N108" s="428">
        <v>1123.1362411673117</v>
      </c>
      <c r="O108" s="428">
        <v>893.14808057018979</v>
      </c>
      <c r="P108" s="775">
        <f t="shared" si="14"/>
        <v>15491.417532541316</v>
      </c>
      <c r="Q108" s="762"/>
      <c r="R108" s="802"/>
      <c r="S108" s="802"/>
      <c r="T108" s="762"/>
      <c r="U108" s="762"/>
      <c r="V108" s="762"/>
    </row>
    <row r="109" spans="1:38" ht="15.35">
      <c r="A109" s="760">
        <f t="shared" si="12"/>
        <v>10</v>
      </c>
      <c r="B109" s="802" t="str">
        <f>B73</f>
        <v>Sch 48T   pri, ded fac</v>
      </c>
      <c r="C109" s="806" t="s">
        <v>1717</v>
      </c>
      <c r="D109" s="428">
        <v>65823.65895875181</v>
      </c>
      <c r="E109" s="428">
        <v>62543.353696995531</v>
      </c>
      <c r="F109" s="428">
        <v>65884.980315214882</v>
      </c>
      <c r="G109" s="428">
        <v>62882.536609713585</v>
      </c>
      <c r="H109" s="428">
        <v>64222.336676276173</v>
      </c>
      <c r="I109" s="428">
        <v>63871.929969103097</v>
      </c>
      <c r="J109" s="428">
        <v>68544.806809742251</v>
      </c>
      <c r="K109" s="428">
        <v>72060.164753552657</v>
      </c>
      <c r="L109" s="428">
        <v>64430.954683318836</v>
      </c>
      <c r="M109" s="428">
        <v>57374.059924240566</v>
      </c>
      <c r="N109" s="428">
        <v>53784.522777312493</v>
      </c>
      <c r="O109" s="428">
        <v>67475.541735069273</v>
      </c>
      <c r="P109" s="775">
        <f t="shared" si="14"/>
        <v>768898.84690929123</v>
      </c>
      <c r="Q109" s="762"/>
      <c r="R109" s="802"/>
      <c r="S109" s="802"/>
      <c r="T109" s="762"/>
      <c r="U109" s="762"/>
      <c r="V109" s="762"/>
    </row>
    <row r="110" spans="1:38" ht="15.35">
      <c r="A110" s="760">
        <f t="shared" si="12"/>
        <v>11</v>
      </c>
      <c r="B110" s="802" t="s">
        <v>1911</v>
      </c>
      <c r="C110" s="805" t="s">
        <v>1717</v>
      </c>
      <c r="D110" s="428">
        <v>43085.405819596694</v>
      </c>
      <c r="E110" s="428">
        <v>38424.358382049679</v>
      </c>
      <c r="F110" s="428">
        <v>43674.087268979965</v>
      </c>
      <c r="G110" s="428">
        <v>43812.83610961675</v>
      </c>
      <c r="H110" s="428">
        <v>45908.831921433761</v>
      </c>
      <c r="I110" s="428">
        <v>36797.014034855412</v>
      </c>
      <c r="J110" s="428">
        <v>41824.060744240502</v>
      </c>
      <c r="K110" s="428">
        <v>44087.604413020374</v>
      </c>
      <c r="L110" s="428">
        <v>39624.737344633504</v>
      </c>
      <c r="M110" s="428">
        <v>41003.421307687044</v>
      </c>
      <c r="N110" s="428">
        <v>36159.829278707344</v>
      </c>
      <c r="O110" s="428">
        <v>39376.521772992521</v>
      </c>
      <c r="P110" s="775">
        <f t="shared" si="14"/>
        <v>493778.70839781355</v>
      </c>
      <c r="Q110" s="762"/>
      <c r="R110" s="802"/>
      <c r="S110" s="802"/>
      <c r="T110" s="762"/>
      <c r="U110" s="762"/>
      <c r="V110" s="762"/>
    </row>
    <row r="111" spans="1:38" ht="15.35">
      <c r="A111" s="760">
        <f t="shared" si="12"/>
        <v>12</v>
      </c>
      <c r="B111" s="802" t="s">
        <v>1912</v>
      </c>
      <c r="C111" s="805" t="s">
        <v>1717</v>
      </c>
      <c r="D111" s="438">
        <v>6833.7832308483676</v>
      </c>
      <c r="E111" s="438">
        <v>7134.9087056558255</v>
      </c>
      <c r="F111" s="438">
        <v>7177.7904553751941</v>
      </c>
      <c r="G111" s="438">
        <v>6884.4825938505855</v>
      </c>
      <c r="H111" s="438">
        <v>6246.0537547949571</v>
      </c>
      <c r="I111" s="438">
        <v>6390.61943919433</v>
      </c>
      <c r="J111" s="438">
        <v>6528.3751860024777</v>
      </c>
      <c r="K111" s="438">
        <v>7535.2602356823209</v>
      </c>
      <c r="L111" s="438">
        <v>6543.9657130293672</v>
      </c>
      <c r="M111" s="438">
        <v>6527.1577183485188</v>
      </c>
      <c r="N111" s="438">
        <v>5360.1851228420437</v>
      </c>
      <c r="O111" s="438">
        <v>6519.4801072078671</v>
      </c>
      <c r="P111" s="808">
        <f t="shared" si="14"/>
        <v>79682.062262831852</v>
      </c>
      <c r="Q111" s="762"/>
      <c r="R111" s="802"/>
      <c r="S111" s="802"/>
      <c r="T111" s="762"/>
      <c r="U111" s="762"/>
      <c r="V111" s="822"/>
    </row>
    <row r="112" spans="1:38" ht="15.35">
      <c r="A112" s="760">
        <f t="shared" si="12"/>
        <v>13</v>
      </c>
      <c r="B112" s="809" t="s">
        <v>1516</v>
      </c>
      <c r="C112" s="760"/>
      <c r="D112" s="428">
        <f t="shared" ref="D112:O112" si="15">SUM(D106:D111)</f>
        <v>291827.89787677291</v>
      </c>
      <c r="E112" s="428">
        <f t="shared" si="15"/>
        <v>277811.91007982026</v>
      </c>
      <c r="F112" s="428">
        <f t="shared" si="15"/>
        <v>313848.88325867819</v>
      </c>
      <c r="G112" s="428">
        <f t="shared" si="15"/>
        <v>334515.70970876323</v>
      </c>
      <c r="H112" s="428">
        <f t="shared" si="15"/>
        <v>318274.85436283832</v>
      </c>
      <c r="I112" s="428">
        <f t="shared" si="15"/>
        <v>283204.4743538989</v>
      </c>
      <c r="J112" s="428">
        <f>SUM(J106:J111)</f>
        <v>335392.67109059216</v>
      </c>
      <c r="K112" s="428">
        <f t="shared" si="15"/>
        <v>358579.56945539091</v>
      </c>
      <c r="L112" s="428">
        <f t="shared" si="15"/>
        <v>312621.25808247313</v>
      </c>
      <c r="M112" s="428">
        <f t="shared" si="15"/>
        <v>307984.98671446071</v>
      </c>
      <c r="N112" s="428">
        <f t="shared" si="15"/>
        <v>234431.58551757093</v>
      </c>
      <c r="O112" s="428">
        <f t="shared" si="15"/>
        <v>261913.00317187465</v>
      </c>
      <c r="P112" s="820">
        <f>SUM(P106:P111)</f>
        <v>3630406.8036731342</v>
      </c>
      <c r="Q112" s="762"/>
      <c r="R112" s="802"/>
      <c r="S112" s="802"/>
      <c r="T112" s="762"/>
      <c r="U112" s="762"/>
      <c r="V112" s="762"/>
    </row>
    <row r="113" spans="1:23" ht="15.35">
      <c r="A113" s="760">
        <f t="shared" si="12"/>
        <v>14</v>
      </c>
      <c r="B113" s="802"/>
      <c r="C113" s="760"/>
      <c r="D113" s="428"/>
      <c r="E113" s="428"/>
      <c r="F113" s="428"/>
      <c r="G113" s="428"/>
      <c r="H113" s="428"/>
      <c r="I113" s="428"/>
      <c r="J113" s="428"/>
      <c r="K113" s="428"/>
      <c r="L113" s="428"/>
      <c r="M113" s="428"/>
      <c r="N113" s="428"/>
      <c r="O113" s="428"/>
      <c r="P113" s="821"/>
      <c r="Q113" s="762"/>
      <c r="R113" s="802"/>
      <c r="S113" s="802"/>
      <c r="T113" s="762"/>
      <c r="U113" s="762"/>
      <c r="V113" s="762"/>
    </row>
    <row r="114" spans="1:23" ht="15.35">
      <c r="A114" s="760">
        <f t="shared" si="12"/>
        <v>15</v>
      </c>
      <c r="B114" s="804" t="s">
        <v>775</v>
      </c>
      <c r="C114" s="760"/>
      <c r="D114" s="428"/>
      <c r="E114" s="428"/>
      <c r="F114" s="428"/>
      <c r="G114" s="428"/>
      <c r="H114" s="428"/>
      <c r="I114" s="428"/>
      <c r="J114" s="428"/>
      <c r="K114" s="428"/>
      <c r="L114" s="428"/>
      <c r="M114" s="428"/>
      <c r="N114" s="428"/>
      <c r="O114" s="428"/>
      <c r="P114" s="821"/>
      <c r="Q114" s="762"/>
      <c r="R114" s="802"/>
      <c r="S114" s="802"/>
      <c r="T114" s="762"/>
      <c r="U114" s="762"/>
      <c r="V114" s="762"/>
      <c r="W114" s="762"/>
    </row>
    <row r="115" spans="1:23" ht="15.35">
      <c r="A115" s="760">
        <f t="shared" si="12"/>
        <v>16</v>
      </c>
      <c r="B115" s="802" t="s">
        <v>1913</v>
      </c>
      <c r="C115" s="805" t="s">
        <v>1718</v>
      </c>
      <c r="D115" s="428">
        <v>41346.988362988355</v>
      </c>
      <c r="E115" s="428">
        <v>45956.447188718281</v>
      </c>
      <c r="F115" s="428">
        <v>45818.533495858181</v>
      </c>
      <c r="G115" s="428">
        <v>31305.57774466656</v>
      </c>
      <c r="H115" s="428">
        <v>6888.3939940473529</v>
      </c>
      <c r="I115" s="428">
        <v>1321.0089355885841</v>
      </c>
      <c r="J115" s="428">
        <v>453.82480333531561</v>
      </c>
      <c r="K115" s="428">
        <v>505.41229482794148</v>
      </c>
      <c r="L115" s="428">
        <v>3834.8386101709161</v>
      </c>
      <c r="M115" s="428">
        <v>12697.538217826659</v>
      </c>
      <c r="N115" s="428">
        <v>22907.889726194848</v>
      </c>
      <c r="O115" s="428">
        <v>31767.148038625386</v>
      </c>
      <c r="P115" s="775">
        <f>SUM(D115:O115)</f>
        <v>244803.60141284839</v>
      </c>
      <c r="Q115" s="762"/>
      <c r="R115" s="802"/>
      <c r="S115" s="802"/>
      <c r="T115" s="762"/>
      <c r="U115" s="762"/>
      <c r="V115" s="762"/>
      <c r="W115" s="762"/>
    </row>
    <row r="116" spans="1:23" ht="15.35">
      <c r="A116" s="760">
        <f t="shared" si="12"/>
        <v>17</v>
      </c>
      <c r="B116" s="802"/>
      <c r="C116" s="806"/>
      <c r="D116" s="428"/>
      <c r="E116" s="428"/>
      <c r="F116" s="428"/>
      <c r="G116" s="428"/>
      <c r="H116" s="428"/>
      <c r="I116" s="428"/>
      <c r="J116" s="428"/>
      <c r="K116" s="428"/>
      <c r="L116" s="428"/>
      <c r="M116" s="428"/>
      <c r="N116" s="428"/>
      <c r="O116" s="428"/>
      <c r="P116" s="762"/>
      <c r="Q116" s="762"/>
      <c r="R116" s="802"/>
      <c r="S116" s="802"/>
      <c r="T116" s="762"/>
      <c r="U116" s="762"/>
      <c r="V116" s="762"/>
      <c r="W116" s="762"/>
    </row>
    <row r="117" spans="1:23" ht="15.35">
      <c r="A117" s="760">
        <f t="shared" si="12"/>
        <v>18</v>
      </c>
      <c r="B117" s="804" t="s">
        <v>370</v>
      </c>
      <c r="C117" s="806"/>
      <c r="D117" s="428"/>
      <c r="E117" s="428"/>
      <c r="F117" s="428"/>
      <c r="G117" s="428"/>
      <c r="H117" s="428"/>
      <c r="I117" s="428"/>
      <c r="J117" s="428"/>
      <c r="K117" s="428"/>
      <c r="L117" s="428"/>
      <c r="M117" s="428"/>
      <c r="N117" s="428"/>
      <c r="O117" s="428"/>
      <c r="P117" s="821"/>
      <c r="Q117" s="762"/>
      <c r="R117" s="802"/>
      <c r="S117" s="802"/>
      <c r="T117" s="762"/>
      <c r="U117" s="762"/>
      <c r="V117" s="762"/>
      <c r="W117" s="762"/>
    </row>
    <row r="118" spans="1:23" ht="15.35">
      <c r="A118" s="760">
        <f t="shared" si="12"/>
        <v>19</v>
      </c>
      <c r="B118" s="802" t="s">
        <v>1916</v>
      </c>
      <c r="C118" s="805"/>
      <c r="D118" s="428">
        <v>1913.0566359478623</v>
      </c>
      <c r="E118" s="428">
        <v>1827.012501220561</v>
      </c>
      <c r="F118" s="428">
        <v>1633.4546908253076</v>
      </c>
      <c r="G118" s="428">
        <v>0</v>
      </c>
      <c r="H118" s="428">
        <v>0</v>
      </c>
      <c r="I118" s="428">
        <v>1270.4422956474154</v>
      </c>
      <c r="J118" s="428">
        <v>0</v>
      </c>
      <c r="K118" s="428">
        <v>0</v>
      </c>
      <c r="L118" s="428">
        <v>0</v>
      </c>
      <c r="M118" s="428">
        <v>0</v>
      </c>
      <c r="N118" s="428">
        <v>1993.1758326318591</v>
      </c>
      <c r="O118" s="428">
        <v>2246.2117310228855</v>
      </c>
      <c r="P118" s="775">
        <f>SUM(D118:O118)</f>
        <v>10883.353687295892</v>
      </c>
      <c r="Q118" s="762"/>
      <c r="R118" s="802"/>
      <c r="S118" s="802"/>
      <c r="T118" s="762"/>
      <c r="U118" s="762"/>
      <c r="V118" s="762"/>
      <c r="W118" s="762"/>
    </row>
    <row r="119" spans="1:23" ht="15.35">
      <c r="A119" s="760">
        <f t="shared" si="12"/>
        <v>20</v>
      </c>
      <c r="B119" s="802"/>
      <c r="C119" s="760"/>
      <c r="D119" s="821"/>
      <c r="E119" s="821"/>
      <c r="F119" s="821"/>
      <c r="G119" s="821"/>
      <c r="H119" s="821"/>
      <c r="I119" s="821"/>
      <c r="J119" s="821"/>
      <c r="K119" s="823"/>
      <c r="L119" s="824"/>
      <c r="M119" s="821"/>
      <c r="N119" s="821"/>
      <c r="O119" s="821"/>
      <c r="P119" s="821"/>
      <c r="Q119" s="762"/>
      <c r="R119" s="802"/>
      <c r="S119" s="802"/>
      <c r="T119" s="762"/>
      <c r="U119" s="762"/>
      <c r="V119" s="762"/>
      <c r="W119" s="762"/>
    </row>
    <row r="120" spans="1:23" ht="15.7" thickBot="1">
      <c r="A120" s="760">
        <f t="shared" si="12"/>
        <v>21</v>
      </c>
      <c r="B120" s="812" t="str">
        <f>Inputs!C5</f>
        <v>State of Washington</v>
      </c>
      <c r="C120" s="768"/>
      <c r="D120" s="813">
        <f t="shared" ref="D120:P120" si="16">D103+D112+D115+D118</f>
        <v>577834.82614026289</v>
      </c>
      <c r="E120" s="813">
        <f t="shared" si="16"/>
        <v>530254.50447159202</v>
      </c>
      <c r="F120" s="813">
        <f t="shared" si="16"/>
        <v>611278.3987746666</v>
      </c>
      <c r="G120" s="813">
        <f t="shared" si="16"/>
        <v>512529.65748179291</v>
      </c>
      <c r="H120" s="813">
        <f t="shared" si="16"/>
        <v>558538.95351788681</v>
      </c>
      <c r="I120" s="813">
        <f t="shared" si="16"/>
        <v>598480.86509644974</v>
      </c>
      <c r="J120" s="813">
        <f>J103+J112+J115+J118</f>
        <v>626222.25413452461</v>
      </c>
      <c r="K120" s="813">
        <f t="shared" si="16"/>
        <v>669301.0595641305</v>
      </c>
      <c r="L120" s="813">
        <f t="shared" si="16"/>
        <v>558363.98338265822</v>
      </c>
      <c r="M120" s="813">
        <f t="shared" si="16"/>
        <v>494737.34960121021</v>
      </c>
      <c r="N120" s="813">
        <f t="shared" si="16"/>
        <v>419370.13199706475</v>
      </c>
      <c r="O120" s="813">
        <f t="shared" si="16"/>
        <v>499777.7257150262</v>
      </c>
      <c r="P120" s="813">
        <f t="shared" si="16"/>
        <v>6656689.7098772656</v>
      </c>
      <c r="Q120" s="762"/>
      <c r="R120" s="802"/>
      <c r="S120" s="802"/>
      <c r="T120" s="762"/>
      <c r="U120" s="762"/>
      <c r="V120" s="762"/>
      <c r="W120" s="762"/>
    </row>
    <row r="121" spans="1:23" ht="15.7" thickTop="1">
      <c r="A121" s="760"/>
      <c r="B121" s="802"/>
      <c r="C121" s="760"/>
      <c r="D121" s="775"/>
      <c r="E121" s="775"/>
      <c r="F121" s="775"/>
      <c r="G121" s="775"/>
      <c r="H121" s="775"/>
      <c r="I121" s="775"/>
      <c r="J121" s="775"/>
      <c r="K121" s="775"/>
      <c r="L121" s="775"/>
      <c r="M121" s="775"/>
      <c r="N121" s="775"/>
      <c r="O121" s="775"/>
      <c r="P121" s="775"/>
      <c r="Q121" s="762"/>
      <c r="R121" s="802"/>
      <c r="S121" s="802"/>
      <c r="T121" s="762"/>
      <c r="U121" s="762"/>
      <c r="V121" s="762"/>
      <c r="W121" s="762"/>
    </row>
    <row r="125" spans="1:23" ht="15.35">
      <c r="A125" s="760"/>
      <c r="C125" s="792"/>
      <c r="D125" s="762"/>
      <c r="E125" s="762"/>
      <c r="F125" s="762"/>
      <c r="G125" s="762"/>
      <c r="H125" s="762"/>
      <c r="I125" s="762"/>
      <c r="J125" s="762"/>
      <c r="K125" s="762"/>
      <c r="L125" s="777"/>
      <c r="M125" s="762"/>
      <c r="N125" s="762"/>
      <c r="O125" s="762"/>
      <c r="P125" s="762"/>
    </row>
    <row r="126" spans="1:23" ht="15.35">
      <c r="A126" s="760"/>
      <c r="B126" s="766" t="s">
        <v>2098</v>
      </c>
      <c r="C126" s="764"/>
      <c r="D126" s="765"/>
      <c r="E126" s="765"/>
      <c r="F126" s="765"/>
      <c r="G126" s="765"/>
      <c r="H126" s="765"/>
      <c r="I126" s="765"/>
      <c r="J126" s="765"/>
      <c r="K126" s="765"/>
      <c r="L126" s="762"/>
      <c r="M126" s="762"/>
      <c r="N126" s="762"/>
      <c r="O126" s="762"/>
      <c r="P126" s="762"/>
      <c r="Q126" s="762"/>
      <c r="R126" s="762"/>
      <c r="S126" s="762"/>
    </row>
    <row r="127" spans="1:23" ht="15.35">
      <c r="A127" s="760"/>
      <c r="B127" s="763" t="str">
        <f>Inputs!C6</f>
        <v>12 Months Ending June 2022</v>
      </c>
      <c r="C127" s="764"/>
      <c r="D127" s="765"/>
      <c r="E127" s="765"/>
      <c r="F127" s="765"/>
      <c r="G127" s="765"/>
      <c r="H127" s="765"/>
      <c r="I127" s="765"/>
      <c r="J127" s="765"/>
      <c r="K127" s="765"/>
      <c r="L127" s="762"/>
      <c r="M127" s="762"/>
      <c r="N127" s="762"/>
      <c r="O127" s="762"/>
      <c r="P127" s="762"/>
      <c r="Q127" s="762"/>
      <c r="R127" s="762"/>
      <c r="S127" s="762"/>
    </row>
    <row r="128" spans="1:23" ht="15.35">
      <c r="A128" s="760"/>
      <c r="B128" s="766" t="s">
        <v>1499</v>
      </c>
      <c r="C128" s="764"/>
      <c r="D128" s="765"/>
      <c r="E128" s="765"/>
      <c r="F128" s="765"/>
      <c r="G128" s="765"/>
      <c r="H128" s="765"/>
      <c r="I128" s="765"/>
      <c r="J128" s="765"/>
      <c r="K128" s="765"/>
      <c r="L128" s="762"/>
      <c r="M128" s="762"/>
      <c r="N128" s="762"/>
      <c r="O128" s="762"/>
      <c r="P128" s="762"/>
      <c r="Q128" s="762"/>
      <c r="R128" s="762"/>
      <c r="S128" s="762"/>
    </row>
    <row r="129" spans="1:20" ht="15.35">
      <c r="A129" s="760"/>
      <c r="B129" s="767"/>
      <c r="C129" s="768"/>
      <c r="D129" s="762"/>
      <c r="E129" s="762"/>
      <c r="F129" s="762"/>
      <c r="G129" s="762"/>
      <c r="H129" s="762"/>
      <c r="I129" s="762"/>
      <c r="J129" s="762"/>
      <c r="K129" s="762"/>
      <c r="L129" s="762"/>
      <c r="M129" s="762"/>
      <c r="N129" s="762"/>
      <c r="O129" s="762"/>
      <c r="P129" s="762"/>
      <c r="Q129" s="762"/>
      <c r="R129" s="762"/>
      <c r="S129" s="762"/>
    </row>
    <row r="130" spans="1:20" ht="15.35">
      <c r="A130" s="769"/>
      <c r="B130" s="765"/>
      <c r="C130" s="764"/>
      <c r="D130" s="765"/>
      <c r="E130" s="765"/>
      <c r="F130" s="765"/>
      <c r="G130" s="765"/>
      <c r="H130" s="765"/>
      <c r="I130" s="765"/>
      <c r="J130" s="765"/>
      <c r="K130" s="765"/>
      <c r="L130" s="762"/>
      <c r="M130" s="765"/>
      <c r="N130" s="765"/>
      <c r="O130" s="765"/>
      <c r="P130" s="765"/>
      <c r="Q130" s="765"/>
      <c r="R130" s="765"/>
      <c r="S130" s="765"/>
    </row>
    <row r="131" spans="1:20" ht="15.35">
      <c r="A131" s="760"/>
      <c r="B131" s="770" t="s">
        <v>515</v>
      </c>
      <c r="C131" s="768"/>
      <c r="D131" s="770" t="s">
        <v>516</v>
      </c>
      <c r="E131" s="770" t="s">
        <v>517</v>
      </c>
      <c r="F131" s="770" t="s">
        <v>518</v>
      </c>
      <c r="G131" s="770" t="s">
        <v>519</v>
      </c>
      <c r="H131" s="770" t="s">
        <v>520</v>
      </c>
      <c r="I131" s="770" t="s">
        <v>23</v>
      </c>
      <c r="J131" s="770" t="s">
        <v>521</v>
      </c>
      <c r="K131" s="770" t="s">
        <v>31</v>
      </c>
      <c r="L131" s="762"/>
      <c r="N131" s="770"/>
      <c r="O131" s="770"/>
      <c r="P131" s="770"/>
      <c r="Q131" s="762"/>
      <c r="R131" s="762"/>
      <c r="S131" s="762"/>
    </row>
    <row r="132" spans="1:20" ht="15.35">
      <c r="A132" s="760"/>
      <c r="B132" s="767"/>
      <c r="C132" s="768"/>
      <c r="D132" s="767"/>
      <c r="E132" s="767"/>
      <c r="F132" s="767"/>
      <c r="G132" s="767"/>
      <c r="H132" s="767"/>
      <c r="I132" s="767"/>
      <c r="J132" s="767"/>
      <c r="K132" s="767"/>
      <c r="L132" s="762"/>
      <c r="N132" s="767"/>
      <c r="O132" s="767"/>
      <c r="P132" s="767"/>
      <c r="Q132" s="762"/>
      <c r="R132" s="762"/>
      <c r="S132" s="762"/>
    </row>
    <row r="133" spans="1:20" ht="45.35">
      <c r="A133" s="760"/>
      <c r="B133" s="772" t="s">
        <v>527</v>
      </c>
      <c r="C133" s="773"/>
      <c r="D133" s="972" t="str">
        <f>'G+T+D+C+CO'!I$10</f>
        <v>Residential
Schedule 16</v>
      </c>
      <c r="E133" s="972" t="str">
        <f>'G+T+D+C+CO'!J$10</f>
        <v>Small General
Service
Schedule 24</v>
      </c>
      <c r="F133" s="972" t="str">
        <f>'G+T+D+C+CO'!K$10</f>
        <v>Large General
Service &lt; 1,000 kW
Schedule 36</v>
      </c>
      <c r="G133" s="972" t="str">
        <f>'G+T+D+C+CO'!L$10</f>
        <v>Large General
Service &gt; 1,000 kW
Schedule 48</v>
      </c>
      <c r="H133" s="972" t="str">
        <f>'G+T+D+C+CO'!M$10</f>
        <v>Large General
Dedicated Facilities
Schedule 48</v>
      </c>
      <c r="I133" s="972" t="str">
        <f>'G+T+D+C+CO'!N$10</f>
        <v>Agricultural
Pumping
Schedule 40</v>
      </c>
      <c r="J133" s="972" t="str">
        <f>'G+T+D+C+CO'!O$10</f>
        <v>Street &amp; Area
Lighting
Sch. 15, 51-54, 57</v>
      </c>
      <c r="K133" s="772" t="s">
        <v>654</v>
      </c>
      <c r="L133" s="975"/>
      <c r="N133" s="771"/>
      <c r="O133" s="771"/>
      <c r="P133" s="771"/>
      <c r="Q133" s="762"/>
      <c r="R133" s="762"/>
      <c r="S133" s="762"/>
    </row>
    <row r="134" spans="1:20" ht="15.35">
      <c r="A134" s="760"/>
      <c r="B134" s="762"/>
      <c r="C134" s="760"/>
      <c r="D134" s="762"/>
      <c r="E134" s="762"/>
      <c r="F134" s="762"/>
      <c r="G134" s="762"/>
      <c r="H134" s="762"/>
      <c r="I134" s="762"/>
      <c r="J134" s="762"/>
      <c r="K134" s="762"/>
      <c r="L134" s="777"/>
      <c r="N134" s="767"/>
      <c r="O134" s="767"/>
      <c r="P134" s="767"/>
      <c r="Q134" s="762"/>
      <c r="R134" s="762"/>
      <c r="S134" s="762"/>
    </row>
    <row r="135" spans="1:20" ht="15.35">
      <c r="A135" s="760"/>
      <c r="B135" s="762"/>
      <c r="C135" s="760"/>
      <c r="D135" s="762"/>
      <c r="E135" s="762"/>
      <c r="F135" s="762"/>
      <c r="G135" s="762"/>
      <c r="H135" s="762"/>
      <c r="I135" s="762"/>
      <c r="J135" s="762"/>
      <c r="K135" s="762"/>
      <c r="L135" s="777"/>
      <c r="N135" s="767"/>
      <c r="O135" s="767"/>
      <c r="P135" s="767"/>
      <c r="Q135" s="762"/>
      <c r="R135" s="762"/>
      <c r="S135" s="762"/>
    </row>
    <row r="136" spans="1:20" ht="15.35">
      <c r="A136" s="760"/>
      <c r="B136" s="762"/>
      <c r="C136" s="760"/>
      <c r="D136" s="762"/>
      <c r="E136" s="762"/>
      <c r="F136" s="762"/>
      <c r="G136" s="762"/>
      <c r="H136" s="762"/>
      <c r="I136" s="762"/>
      <c r="J136" s="762"/>
      <c r="K136" s="762"/>
      <c r="L136" s="777"/>
      <c r="N136" s="767"/>
      <c r="O136" s="767"/>
      <c r="P136" s="767"/>
      <c r="Q136" s="762"/>
      <c r="R136" s="762"/>
      <c r="S136" s="762"/>
    </row>
    <row r="137" spans="1:20" ht="15.35">
      <c r="A137" s="760"/>
      <c r="B137" s="762"/>
      <c r="C137" s="760"/>
      <c r="D137" s="774"/>
      <c r="E137" s="762"/>
      <c r="F137" s="762"/>
      <c r="G137" s="762"/>
      <c r="H137" s="762"/>
      <c r="I137" s="762"/>
      <c r="J137" s="762"/>
      <c r="K137" s="762"/>
      <c r="L137" s="777"/>
      <c r="N137" s="771"/>
      <c r="O137" s="771"/>
      <c r="P137" s="771"/>
      <c r="Q137" s="762"/>
      <c r="R137" s="762"/>
      <c r="S137" s="762"/>
    </row>
    <row r="138" spans="1:20" ht="15.35">
      <c r="A138" s="760">
        <v>1</v>
      </c>
      <c r="B138" s="762" t="s">
        <v>1433</v>
      </c>
      <c r="C138" s="760"/>
      <c r="D138" s="775">
        <f>IF(Inputs!V13=1,(($D166)*(Inputs!K24)+($E166)*(Inputs!K25)+($F166)*(Inputs!K26)+($G166)*(Inputs!K27)+($H166)*(Inputs!K28)+($I166)*(Inputs!K29)+($J166)*(Inputs!K30)+($K166)*(Inputs!K31)+($L166)*(Inputs!K32)+($M166)*(Inputs!K33)+($N166)*(Inputs!K34)+($O166)*(Inputs!K35)))</f>
        <v>3725788.1815910009</v>
      </c>
      <c r="E138" s="775">
        <f>IF(Inputs!V13=1,(($D169)*(Inputs!K24)+($E169)*(Inputs!K25)+($F169)*(Inputs!K26)+($G169)*(Inputs!K27)+($H169)*(Inputs!K28)+($I169)*(Inputs!K29)+($J169)*(Inputs!K30)+($K169)*(Inputs!K31)+($L169)*(Inputs!K32)+($M169)*(Inputs!K33)+($N169)*(Inputs!K34)+($O169)*(Inputs!K35)))</f>
        <v>998707.72599108389</v>
      </c>
      <c r="F138" s="775">
        <f>IF(Inputs!V13=1,(($D170)*(Inputs!K24)+($E170)*(Inputs!K25)+($F170)*(Inputs!K26)+($G170)*(Inputs!K27)+($H170)*(Inputs!K28)+($I170)*(Inputs!K29)+($J170)*(Inputs!K30)+($K170)*(Inputs!K31)+($L170)*(Inputs!K32)+($M170)*(Inputs!K33)+($N170)*(Inputs!K34)+($O170)*(Inputs!K35)))</f>
        <v>1611117.3166943351</v>
      </c>
      <c r="G138" s="774">
        <f>IF(Inputs!V13=1,(($D173)*(Inputs!K24)+($E173)*(Inputs!K25)+($F173)*(Inputs!K26)+($G173)*(Inputs!K27)+($H173)*(Inputs!K28)+($I173)*(Inputs!K29)+($J173)*(Inputs!K30)+($K173)*(Inputs!K31)+($L173)*(Inputs!K32)+($M173)*(Inputs!K33)+($N173)*(Inputs!K34)+($O173)*(Inputs!K35)))</f>
        <v>549648.98530615319</v>
      </c>
      <c r="H138" s="775">
        <v>0</v>
      </c>
      <c r="I138" s="774">
        <f>IF(Inputs!V13=1,(($D178)*(Inputs!K24)+($E178)*(Inputs!K25)+($F178)*(Inputs!K26)+($G178)*(Inputs!K27)+($H178)*(Inputs!K28)+($I178)*(Inputs!K29)+($J178)*(Inputs!K30)+($K178)*(Inputs!K31)+($L178)*(Inputs!K32)+($M178)*(Inputs!K33)+($N178)*(Inputs!K34)+($O178)*(Inputs!K35)))</f>
        <v>311723.49520017911</v>
      </c>
      <c r="J138" s="774">
        <f>IF(Inputs!V13=1,(($D181)*(Inputs!K24)+($E181)*(Inputs!K25)+($F181)*(Inputs!K26)+($G181)*(Inputs!K27)+($H181)*(Inputs!K28)+($I181)*(Inputs!K29)+($J181)*(Inputs!K30)+($K181)*(Inputs!K31)+($L181)*(Inputs!K32)+($M181)*(Inputs!K33)+($N181)*(Inputs!K34)+($O181)*(Inputs!K35)))</f>
        <v>7597.2060559775828</v>
      </c>
      <c r="K138" s="774">
        <f>SUM(D138:J138)</f>
        <v>7204582.9108387297</v>
      </c>
      <c r="L138" s="976"/>
      <c r="N138" s="767"/>
      <c r="O138" s="767"/>
      <c r="P138" s="767"/>
      <c r="Q138" s="762"/>
      <c r="R138" s="762"/>
      <c r="S138" s="762"/>
      <c r="T138" s="762"/>
    </row>
    <row r="139" spans="1:20" ht="15.35">
      <c r="A139" s="760">
        <f t="shared" ref="A139:A147" si="17">A138+1</f>
        <v>2</v>
      </c>
      <c r="B139" s="762"/>
      <c r="C139" s="760"/>
      <c r="D139" s="774"/>
      <c r="E139" s="762"/>
      <c r="F139" s="762"/>
      <c r="G139" s="762"/>
      <c r="H139" s="762"/>
      <c r="I139" s="762"/>
      <c r="J139" s="762"/>
      <c r="K139" s="762"/>
      <c r="L139" s="777"/>
      <c r="N139" s="771"/>
      <c r="O139" s="771"/>
      <c r="P139" s="771"/>
      <c r="Q139" s="762"/>
      <c r="R139" s="762"/>
      <c r="S139" s="762"/>
      <c r="T139" s="762"/>
    </row>
    <row r="140" spans="1:20" ht="15.35">
      <c r="A140" s="760">
        <f t="shared" si="17"/>
        <v>3</v>
      </c>
      <c r="B140" s="762" t="s">
        <v>1432</v>
      </c>
      <c r="C140" s="760"/>
      <c r="D140" s="775">
        <v>0</v>
      </c>
      <c r="E140" s="531">
        <v>0</v>
      </c>
      <c r="F140" s="531">
        <f>IF(Inputs!V13=1,(($D171)*(Inputs!K24)+($E171)*(Inputs!K25)+($F171)*(Inputs!K26)+($G171)*(Inputs!K27)+($H171)*(Inputs!K28)+($I171)*(Inputs!K29)+($J171)*(Inputs!K30)+($K171)*(Inputs!K31)+($L171)*(Inputs!K32)+($M171)*(Inputs!K33)+($N171)*(Inputs!K34)+($O171)*(Inputs!K35)))</f>
        <v>17733.31846062878</v>
      </c>
      <c r="G140" s="774">
        <f>IF(Inputs!V13=1,(($D174)*(Inputs!K24)+($E174)*(Inputs!K25)+($F174)*(Inputs!K26)+($G174)*(Inputs!K27)+($H174)*(Inputs!K28)+($I174)*(Inputs!K29)+($J174)*(Inputs!K30)+($K174)*(Inputs!K31)+($L174)*(Inputs!K32)+($M174)*(Inputs!K33)+($N174)*(Inputs!K34)+($O174)*(Inputs!K35)))</f>
        <v>91686.02897679311</v>
      </c>
      <c r="H140" s="775">
        <f>IF(Inputs!V13=1,(($D172)*(Inputs!K24)+($E172)*(Inputs!K25)+($F172)*(Inputs!K26)+($G172)*(Inputs!K27)+($H172)*(Inputs!K28)+($I172)*(Inputs!K29)+($J172)*(Inputs!K30)+($K172)*(Inputs!K31)+($L172)*(Inputs!K32)+($M172)*(Inputs!K33)+($N172)*(Inputs!K34)+($O172)*(Inputs!K35)))</f>
        <v>847000.87841072481</v>
      </c>
      <c r="I140" s="775">
        <v>0</v>
      </c>
      <c r="J140" s="775">
        <v>0</v>
      </c>
      <c r="K140" s="774">
        <f>SUM(D140:J140)</f>
        <v>956420.22584814671</v>
      </c>
      <c r="L140" s="976"/>
      <c r="N140" s="767"/>
      <c r="O140" s="767"/>
      <c r="P140" s="767"/>
      <c r="Q140" s="762"/>
      <c r="R140" s="762"/>
      <c r="S140" s="762"/>
      <c r="T140" s="762"/>
    </row>
    <row r="141" spans="1:20" ht="15.35">
      <c r="A141" s="760">
        <f t="shared" si="17"/>
        <v>4</v>
      </c>
      <c r="B141" s="762"/>
      <c r="C141" s="760"/>
      <c r="D141" s="762"/>
      <c r="E141" s="762"/>
      <c r="F141" s="762"/>
      <c r="G141" s="762"/>
      <c r="H141" s="762"/>
      <c r="I141" s="762"/>
      <c r="J141" s="762"/>
      <c r="K141" s="762"/>
      <c r="L141" s="777"/>
      <c r="N141" s="771"/>
      <c r="O141" s="771"/>
      <c r="P141" s="771"/>
      <c r="Q141" s="762"/>
      <c r="R141" s="762"/>
      <c r="S141" s="762"/>
      <c r="T141" s="762"/>
    </row>
    <row r="142" spans="1:20" ht="15.35">
      <c r="A142" s="760">
        <f t="shared" si="17"/>
        <v>5</v>
      </c>
      <c r="B142" s="762" t="s">
        <v>1500</v>
      </c>
      <c r="C142" s="760"/>
      <c r="D142" s="775">
        <v>0</v>
      </c>
      <c r="E142" s="775">
        <v>0</v>
      </c>
      <c r="F142" s="775">
        <v>0</v>
      </c>
      <c r="G142" s="775">
        <v>0</v>
      </c>
      <c r="H142" s="775">
        <v>0</v>
      </c>
      <c r="I142" s="775">
        <v>0</v>
      </c>
      <c r="J142" s="775">
        <v>0</v>
      </c>
      <c r="K142" s="774">
        <f>SUM(D142:J142)</f>
        <v>0</v>
      </c>
      <c r="L142" s="976"/>
      <c r="N142" s="767"/>
      <c r="O142" s="767"/>
      <c r="P142" s="767"/>
      <c r="Q142" s="762"/>
      <c r="R142" s="762"/>
      <c r="S142" s="762"/>
      <c r="T142" s="762"/>
    </row>
    <row r="143" spans="1:20" ht="15.35">
      <c r="A143" s="760">
        <f t="shared" si="17"/>
        <v>6</v>
      </c>
      <c r="B143" s="762"/>
      <c r="C143" s="776"/>
      <c r="D143" s="762"/>
      <c r="E143" s="762"/>
      <c r="F143" s="762"/>
      <c r="G143" s="762"/>
      <c r="H143" s="762"/>
      <c r="I143" s="762"/>
      <c r="J143" s="762"/>
      <c r="K143" s="762"/>
      <c r="L143" s="777"/>
      <c r="N143" s="771"/>
      <c r="O143" s="771"/>
      <c r="P143" s="771"/>
      <c r="Q143" s="762"/>
      <c r="R143" s="762"/>
      <c r="S143" s="762"/>
      <c r="T143" s="762"/>
    </row>
    <row r="144" spans="1:20" ht="15.35">
      <c r="A144" s="760">
        <f t="shared" si="17"/>
        <v>7</v>
      </c>
      <c r="B144" s="777" t="s">
        <v>582</v>
      </c>
      <c r="C144" s="776"/>
      <c r="D144" s="778">
        <v>0</v>
      </c>
      <c r="E144" s="778">
        <v>0</v>
      </c>
      <c r="F144" s="778">
        <v>0</v>
      </c>
      <c r="G144" s="778">
        <v>0</v>
      </c>
      <c r="H144" s="778">
        <v>0</v>
      </c>
      <c r="I144" s="778">
        <v>0</v>
      </c>
      <c r="J144" s="778">
        <v>0</v>
      </c>
      <c r="K144" s="779">
        <f>SUM(D144:J144)</f>
        <v>0</v>
      </c>
      <c r="L144" s="976"/>
      <c r="N144" s="767"/>
      <c r="O144" s="767"/>
      <c r="P144" s="767"/>
      <c r="Q144" s="762"/>
      <c r="R144" s="762"/>
      <c r="S144" s="762"/>
      <c r="T144" s="762"/>
    </row>
    <row r="145" spans="1:20" ht="15.35">
      <c r="A145" s="760">
        <f t="shared" si="17"/>
        <v>8</v>
      </c>
      <c r="B145" s="777"/>
      <c r="C145" s="776"/>
      <c r="D145" s="780"/>
      <c r="E145" s="780"/>
      <c r="F145" s="780"/>
      <c r="G145" s="780"/>
      <c r="H145" s="780"/>
      <c r="I145" s="780"/>
      <c r="J145" s="780"/>
      <c r="K145" s="762"/>
      <c r="L145" s="777"/>
      <c r="N145" s="771"/>
      <c r="O145" s="771"/>
      <c r="P145" s="771"/>
      <c r="Q145" s="762"/>
      <c r="R145" s="762"/>
      <c r="S145" s="762"/>
      <c r="T145" s="762"/>
    </row>
    <row r="146" spans="1:20" ht="15.35">
      <c r="A146" s="760">
        <f t="shared" si="17"/>
        <v>9</v>
      </c>
      <c r="B146" s="777" t="s">
        <v>1501</v>
      </c>
      <c r="C146" s="776"/>
      <c r="D146" s="774">
        <f t="shared" ref="D146:G146" si="18">D138+D140+D142+D144</f>
        <v>3725788.1815910009</v>
      </c>
      <c r="E146" s="774">
        <f t="shared" si="18"/>
        <v>998707.72599108389</v>
      </c>
      <c r="F146" s="774">
        <f t="shared" si="18"/>
        <v>1628850.6351549639</v>
      </c>
      <c r="G146" s="774">
        <f t="shared" si="18"/>
        <v>641335.01428294624</v>
      </c>
      <c r="H146" s="774">
        <f>H138+H140+H142+H144</f>
        <v>847000.87841072481</v>
      </c>
      <c r="I146" s="774">
        <f t="shared" ref="I146:J146" si="19">I138+I140+I142+I144</f>
        <v>311723.49520017911</v>
      </c>
      <c r="J146" s="774">
        <f t="shared" si="19"/>
        <v>7597.2060559775828</v>
      </c>
      <c r="K146" s="774">
        <f>SUM(D146:J146)</f>
        <v>8161003.1366868764</v>
      </c>
      <c r="L146" s="976"/>
      <c r="N146" s="771"/>
      <c r="O146" s="771"/>
      <c r="P146" s="771"/>
      <c r="Q146" s="762"/>
      <c r="R146" s="762"/>
      <c r="S146" s="762"/>
      <c r="T146" s="762"/>
    </row>
    <row r="147" spans="1:20" ht="15.35">
      <c r="A147" s="760">
        <f t="shared" si="17"/>
        <v>10</v>
      </c>
      <c r="B147" s="777"/>
      <c r="C147" s="776"/>
      <c r="D147" s="774"/>
      <c r="E147" s="774"/>
      <c r="F147" s="774"/>
      <c r="G147" s="774"/>
      <c r="H147" s="774"/>
      <c r="I147" s="774"/>
      <c r="J147" s="774"/>
      <c r="K147" s="774"/>
      <c r="L147" s="976"/>
      <c r="N147" s="771"/>
      <c r="O147" s="771"/>
      <c r="P147" s="771"/>
      <c r="Q147" s="762"/>
      <c r="R147" s="762"/>
      <c r="S147" s="762"/>
      <c r="T147" s="762"/>
    </row>
    <row r="148" spans="1:20" ht="15.35">
      <c r="A148" s="760">
        <f t="shared" ref="A148" si="20">A147+1</f>
        <v>11</v>
      </c>
      <c r="B148" s="777" t="s">
        <v>2103</v>
      </c>
      <c r="C148" s="776"/>
      <c r="D148" s="782">
        <f>D146/$K$146</f>
        <v>0.45653556544319129</v>
      </c>
      <c r="E148" s="782">
        <f t="shared" ref="E148:J148" si="21">E146/$K$146</f>
        <v>0.12237560864319548</v>
      </c>
      <c r="F148" s="782">
        <f t="shared" si="21"/>
        <v>0.19958951220501903</v>
      </c>
      <c r="G148" s="782">
        <f t="shared" si="21"/>
        <v>7.8585316479036313E-2</v>
      </c>
      <c r="H148" s="782">
        <f t="shared" si="21"/>
        <v>0.10378636844325266</v>
      </c>
      <c r="I148" s="782">
        <f t="shared" si="21"/>
        <v>3.8196713073036452E-2</v>
      </c>
      <c r="J148" s="782">
        <f t="shared" si="21"/>
        <v>9.3091571326877611E-4</v>
      </c>
      <c r="K148" s="782">
        <f>SUM(D148:J148)</f>
        <v>1</v>
      </c>
      <c r="L148" s="782"/>
      <c r="N148" s="781"/>
      <c r="O148" s="781"/>
      <c r="P148" s="781"/>
      <c r="Q148" s="762"/>
      <c r="R148" s="762"/>
      <c r="S148" s="762"/>
      <c r="T148" s="783"/>
    </row>
    <row r="149" spans="1:20" ht="15.35">
      <c r="A149" s="760"/>
      <c r="B149" s="777"/>
      <c r="C149" s="776"/>
      <c r="D149" s="774"/>
      <c r="E149" s="774"/>
      <c r="F149" s="774"/>
      <c r="G149" s="774"/>
      <c r="H149" s="774"/>
      <c r="I149" s="774"/>
      <c r="J149" s="774"/>
      <c r="K149" s="774"/>
      <c r="L149" s="976"/>
      <c r="N149" s="771"/>
      <c r="O149" s="771"/>
      <c r="P149" s="771"/>
      <c r="Q149" s="762"/>
      <c r="R149" s="762"/>
      <c r="S149" s="762"/>
      <c r="T149" s="762"/>
    </row>
    <row r="150" spans="1:20" ht="15.35">
      <c r="A150" s="760"/>
      <c r="B150" s="761" t="s">
        <v>1504</v>
      </c>
      <c r="C150" s="776"/>
      <c r="D150" s="774"/>
      <c r="E150" s="774"/>
      <c r="F150" s="774"/>
      <c r="G150" s="774"/>
      <c r="H150" s="774"/>
      <c r="I150" s="774"/>
      <c r="J150" s="774"/>
      <c r="K150" s="774"/>
      <c r="L150" s="976"/>
      <c r="N150" s="771"/>
      <c r="O150" s="771"/>
      <c r="P150" s="771"/>
      <c r="Q150" s="762"/>
      <c r="R150" s="762"/>
      <c r="S150" s="762"/>
      <c r="T150" s="762"/>
    </row>
    <row r="151" spans="1:20" ht="15.35">
      <c r="A151" s="769"/>
      <c r="B151" s="763" t="str">
        <f>B76</f>
        <v>Gen Service Total</v>
      </c>
      <c r="C151" s="793"/>
      <c r="D151" s="765"/>
      <c r="E151" s="765"/>
      <c r="F151" s="765"/>
      <c r="G151" s="765"/>
      <c r="H151" s="765"/>
      <c r="I151" s="765"/>
      <c r="J151" s="765"/>
      <c r="K151" s="765"/>
      <c r="L151" s="765"/>
      <c r="M151" s="765"/>
      <c r="N151" s="765"/>
      <c r="O151" s="765"/>
      <c r="P151" s="765"/>
    </row>
    <row r="152" spans="1:20" ht="15.35">
      <c r="A152" s="764"/>
      <c r="B152" s="763" t="s">
        <v>1505</v>
      </c>
      <c r="C152" s="793"/>
      <c r="D152" s="765"/>
      <c r="E152" s="765"/>
      <c r="F152" s="765"/>
      <c r="G152" s="765"/>
      <c r="H152" s="765"/>
      <c r="I152" s="765"/>
      <c r="J152" s="765"/>
      <c r="K152" s="765"/>
      <c r="L152" s="765"/>
      <c r="M152" s="765"/>
      <c r="N152" s="765"/>
      <c r="O152" s="765"/>
      <c r="P152" s="765"/>
    </row>
    <row r="153" spans="1:20" ht="15.35">
      <c r="A153" s="764"/>
      <c r="B153" s="763" t="s">
        <v>1506</v>
      </c>
      <c r="C153" s="764"/>
      <c r="D153" s="765"/>
      <c r="E153" s="765"/>
      <c r="F153" s="765"/>
      <c r="G153" s="765"/>
      <c r="H153" s="765"/>
      <c r="I153" s="765"/>
      <c r="J153" s="765"/>
      <c r="K153" s="765"/>
      <c r="L153" s="765"/>
      <c r="M153" s="765"/>
      <c r="N153" s="765"/>
      <c r="O153" s="765"/>
      <c r="P153" s="765"/>
    </row>
    <row r="154" spans="1:20" ht="15.35">
      <c r="A154" s="769"/>
      <c r="B154" s="763" t="str">
        <f>B6</f>
        <v>12 Months Ending June 2022</v>
      </c>
      <c r="C154" s="764"/>
      <c r="D154" s="765"/>
      <c r="E154" s="765"/>
      <c r="F154" s="765"/>
      <c r="G154" s="765"/>
      <c r="H154" s="765"/>
      <c r="I154" s="765"/>
      <c r="J154" s="765"/>
      <c r="K154" s="765"/>
      <c r="L154" s="765"/>
      <c r="M154" s="765"/>
      <c r="N154" s="765"/>
      <c r="O154" s="765"/>
      <c r="P154" s="765"/>
    </row>
    <row r="155" spans="1:20" ht="15.35">
      <c r="A155" s="764"/>
      <c r="B155" s="763" t="s">
        <v>2612</v>
      </c>
      <c r="C155" s="764"/>
      <c r="D155" s="765"/>
      <c r="E155" s="765"/>
      <c r="F155" s="765"/>
      <c r="G155" s="765"/>
      <c r="H155" s="765"/>
      <c r="I155" s="765"/>
      <c r="J155" s="765"/>
      <c r="K155" s="765"/>
      <c r="L155" s="765"/>
      <c r="M155" s="765"/>
      <c r="N155" s="765"/>
      <c r="O155" s="765"/>
      <c r="P155" s="765"/>
    </row>
    <row r="158" spans="1:20" ht="15.35">
      <c r="A158" s="760"/>
      <c r="B158" s="770" t="s">
        <v>515</v>
      </c>
      <c r="C158" s="770" t="s">
        <v>516</v>
      </c>
      <c r="D158" s="770" t="s">
        <v>517</v>
      </c>
      <c r="E158" s="770" t="s">
        <v>518</v>
      </c>
      <c r="F158" s="770" t="s">
        <v>519</v>
      </c>
      <c r="G158" s="770" t="s">
        <v>520</v>
      </c>
      <c r="H158" s="770" t="s">
        <v>23</v>
      </c>
      <c r="I158" s="770" t="s">
        <v>521</v>
      </c>
      <c r="J158" s="770" t="s">
        <v>31</v>
      </c>
      <c r="K158" s="770" t="s">
        <v>767</v>
      </c>
      <c r="L158" s="770" t="s">
        <v>768</v>
      </c>
      <c r="M158" s="770" t="s">
        <v>769</v>
      </c>
      <c r="N158" s="770" t="s">
        <v>770</v>
      </c>
      <c r="O158" s="770" t="s">
        <v>771</v>
      </c>
      <c r="P158" s="770" t="s">
        <v>864</v>
      </c>
    </row>
    <row r="159" spans="1:20" ht="15.35">
      <c r="A159" s="760"/>
      <c r="B159" s="767"/>
      <c r="C159" s="768"/>
      <c r="D159" s="767"/>
      <c r="E159" s="767"/>
      <c r="F159" s="767"/>
      <c r="G159" s="767"/>
      <c r="H159" s="767"/>
      <c r="I159" s="767"/>
      <c r="J159" s="767"/>
      <c r="K159" s="767"/>
      <c r="L159" s="767"/>
      <c r="M159" s="767"/>
      <c r="N159" s="767"/>
      <c r="O159" s="767"/>
      <c r="P159" s="767"/>
    </row>
    <row r="160" spans="1:20" ht="15.35">
      <c r="A160" s="445"/>
      <c r="B160" s="415" t="s">
        <v>1507</v>
      </c>
      <c r="C160" s="848"/>
      <c r="D160" s="859">
        <f t="shared" ref="D160:I160" si="22">+D194</f>
        <v>44378</v>
      </c>
      <c r="E160" s="859">
        <f t="shared" si="22"/>
        <v>44409</v>
      </c>
      <c r="F160" s="859">
        <f t="shared" si="22"/>
        <v>44440</v>
      </c>
      <c r="G160" s="859">
        <f t="shared" si="22"/>
        <v>44470</v>
      </c>
      <c r="H160" s="859">
        <f t="shared" si="22"/>
        <v>44501</v>
      </c>
      <c r="I160" s="859">
        <f t="shared" si="22"/>
        <v>44531</v>
      </c>
      <c r="J160" s="859">
        <f>+J194</f>
        <v>44562</v>
      </c>
      <c r="K160" s="859">
        <f t="shared" ref="K160:O160" si="23">+K194</f>
        <v>44593</v>
      </c>
      <c r="L160" s="859">
        <f t="shared" si="23"/>
        <v>44621</v>
      </c>
      <c r="M160" s="859">
        <f t="shared" si="23"/>
        <v>44652</v>
      </c>
      <c r="N160" s="859">
        <f t="shared" si="23"/>
        <v>44682</v>
      </c>
      <c r="O160" s="859">
        <f t="shared" si="23"/>
        <v>44713</v>
      </c>
      <c r="P160" s="417" t="s">
        <v>1508</v>
      </c>
    </row>
    <row r="161" spans="1:16" ht="15.35">
      <c r="A161" s="445"/>
      <c r="B161" s="415" t="s">
        <v>1509</v>
      </c>
      <c r="C161" s="860" t="s">
        <v>882</v>
      </c>
      <c r="D161" s="861">
        <f t="shared" ref="D161:I161" si="24">+D195</f>
        <v>6</v>
      </c>
      <c r="E161" s="861">
        <f t="shared" si="24"/>
        <v>16</v>
      </c>
      <c r="F161" s="861">
        <f t="shared" si="24"/>
        <v>9</v>
      </c>
      <c r="G161" s="861">
        <f t="shared" si="24"/>
        <v>4</v>
      </c>
      <c r="H161" s="861">
        <f t="shared" si="24"/>
        <v>24</v>
      </c>
      <c r="I161" s="861">
        <f t="shared" si="24"/>
        <v>28</v>
      </c>
      <c r="J161" s="861">
        <f>+J195</f>
        <v>5</v>
      </c>
      <c r="K161" s="861">
        <f t="shared" ref="K161:O161" si="25">+K195</f>
        <v>25</v>
      </c>
      <c r="L161" s="861">
        <f t="shared" si="25"/>
        <v>9</v>
      </c>
      <c r="M161" s="861">
        <f t="shared" si="25"/>
        <v>22</v>
      </c>
      <c r="N161" s="861">
        <f t="shared" si="25"/>
        <v>26</v>
      </c>
      <c r="O161" s="861">
        <f t="shared" si="25"/>
        <v>27</v>
      </c>
      <c r="P161" s="417" t="s">
        <v>1510</v>
      </c>
    </row>
    <row r="162" spans="1:16" ht="15.35">
      <c r="A162" s="445"/>
      <c r="B162" s="862" t="s">
        <v>1511</v>
      </c>
      <c r="C162" s="863" t="s">
        <v>1512</v>
      </c>
      <c r="D162" s="864">
        <f t="shared" ref="D162:I162" si="26">+D196</f>
        <v>17</v>
      </c>
      <c r="E162" s="864">
        <f t="shared" si="26"/>
        <v>17</v>
      </c>
      <c r="F162" s="864">
        <f t="shared" si="26"/>
        <v>18</v>
      </c>
      <c r="G162" s="864">
        <f t="shared" si="26"/>
        <v>19</v>
      </c>
      <c r="H162" s="864">
        <f t="shared" si="26"/>
        <v>19</v>
      </c>
      <c r="I162" s="864">
        <f t="shared" si="26"/>
        <v>18</v>
      </c>
      <c r="J162" s="864">
        <f>+J196</f>
        <v>18</v>
      </c>
      <c r="K162" s="864">
        <f t="shared" ref="K162:O162" si="27">+K196</f>
        <v>8</v>
      </c>
      <c r="L162" s="864">
        <f t="shared" si="27"/>
        <v>19</v>
      </c>
      <c r="M162" s="864">
        <f t="shared" si="27"/>
        <v>8</v>
      </c>
      <c r="N162" s="864">
        <f t="shared" si="27"/>
        <v>18</v>
      </c>
      <c r="O162" s="864">
        <f t="shared" si="27"/>
        <v>18</v>
      </c>
      <c r="P162" s="419" t="s">
        <v>1513</v>
      </c>
    </row>
    <row r="163" spans="1:16" ht="15.35">
      <c r="A163" s="445"/>
      <c r="B163" s="406"/>
      <c r="C163" s="445"/>
      <c r="D163" s="406"/>
      <c r="E163" s="406"/>
      <c r="F163" s="406"/>
      <c r="G163" s="406"/>
      <c r="H163" s="406"/>
      <c r="I163" s="406"/>
      <c r="J163" s="406"/>
      <c r="K163" s="406"/>
      <c r="L163" s="406"/>
      <c r="M163" s="406"/>
      <c r="N163" s="406"/>
      <c r="O163" s="406"/>
      <c r="P163" s="406"/>
    </row>
    <row r="164" spans="1:16" ht="15.35">
      <c r="A164" s="445"/>
      <c r="B164" s="406"/>
      <c r="C164" s="445"/>
      <c r="D164" s="706"/>
      <c r="E164" s="706"/>
      <c r="F164" s="706"/>
      <c r="G164" s="706"/>
      <c r="H164" s="706"/>
      <c r="I164" s="706"/>
      <c r="J164" s="706"/>
      <c r="K164" s="706"/>
      <c r="L164" s="706"/>
      <c r="M164" s="706"/>
      <c r="N164" s="706"/>
      <c r="O164" s="706"/>
      <c r="P164" s="406"/>
    </row>
    <row r="165" spans="1:16" ht="15.35">
      <c r="A165" s="445">
        <v>1</v>
      </c>
      <c r="B165" s="865" t="s">
        <v>765</v>
      </c>
      <c r="C165" s="445"/>
      <c r="D165" s="706"/>
      <c r="E165" s="706"/>
      <c r="F165" s="706"/>
      <c r="G165" s="706"/>
      <c r="H165" s="706"/>
      <c r="I165" s="706"/>
      <c r="J165" s="706"/>
      <c r="K165" s="706"/>
      <c r="L165" s="706"/>
      <c r="M165" s="706"/>
      <c r="N165" s="706"/>
      <c r="O165" s="706"/>
      <c r="P165" s="406"/>
    </row>
    <row r="166" spans="1:16" ht="15.35">
      <c r="A166" s="445">
        <f t="shared" ref="A166:A183" si="28">A165+1</f>
        <v>2</v>
      </c>
      <c r="B166" s="406" t="s">
        <v>1906</v>
      </c>
      <c r="C166" s="866" t="s">
        <v>1714</v>
      </c>
      <c r="D166" s="429">
        <f>(D200*Inputs!$D$16)</f>
        <v>316206.28834537411</v>
      </c>
      <c r="E166" s="429">
        <f>(E200*Inputs!$D$16)</f>
        <v>392588.19909747457</v>
      </c>
      <c r="F166" s="429">
        <f>(F200*Inputs!$D$16)</f>
        <v>293370.93944848183</v>
      </c>
      <c r="G166" s="429">
        <f>(G200*Inputs!$D$16)</f>
        <v>173571.7239011593</v>
      </c>
      <c r="H166" s="429">
        <f>(H200*Inputs!$D$16)</f>
        <v>264893.03379060014</v>
      </c>
      <c r="I166" s="429">
        <f>(I200*Inputs!$D$16)</f>
        <v>406527.04441056843</v>
      </c>
      <c r="J166" s="429">
        <f>(J200*Inputs!$D$16)</f>
        <v>355293.86150810349</v>
      </c>
      <c r="K166" s="429">
        <f>(K200*Inputs!$D$16)</f>
        <v>487361.94673774426</v>
      </c>
      <c r="L166" s="429">
        <f>(L200*Inputs!$D$16)</f>
        <v>323879.1543408336</v>
      </c>
      <c r="M166" s="429">
        <f>(M200*Inputs!$D$16)</f>
        <v>180584.50892442022</v>
      </c>
      <c r="N166" s="429">
        <f>(N200*Inputs!$D$16)</f>
        <v>205202.65667035594</v>
      </c>
      <c r="O166" s="429">
        <f>(O200*Inputs!$D$16)</f>
        <v>326308.82441588456</v>
      </c>
      <c r="P166" s="429">
        <f>SUM(D166:O166)</f>
        <v>3725788.1815910009</v>
      </c>
    </row>
    <row r="167" spans="1:16" ht="15.35">
      <c r="A167" s="445">
        <f t="shared" si="28"/>
        <v>3</v>
      </c>
      <c r="B167" s="406"/>
      <c r="C167" s="867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06"/>
    </row>
    <row r="168" spans="1:16" ht="15.35">
      <c r="A168" s="445">
        <f t="shared" si="28"/>
        <v>4</v>
      </c>
      <c r="B168" s="865" t="s">
        <v>1515</v>
      </c>
      <c r="C168" s="867"/>
      <c r="D168" s="706"/>
      <c r="E168" s="706"/>
      <c r="F168" s="706"/>
      <c r="G168" s="706"/>
      <c r="H168" s="706"/>
      <c r="I168" s="706"/>
      <c r="J168" s="706"/>
      <c r="K168" s="706"/>
      <c r="L168" s="706"/>
      <c r="M168" s="706"/>
      <c r="N168" s="706"/>
      <c r="O168" s="706"/>
      <c r="P168" s="406"/>
    </row>
    <row r="169" spans="1:16" ht="15.35">
      <c r="A169" s="445">
        <f t="shared" si="28"/>
        <v>5</v>
      </c>
      <c r="B169" s="406" t="s">
        <v>1907</v>
      </c>
      <c r="C169" s="866" t="s">
        <v>1715</v>
      </c>
      <c r="D169" s="1032">
        <f>D205*Inputs!$D$16</f>
        <v>103388.74810324027</v>
      </c>
      <c r="E169" s="1032">
        <f>E205*Inputs!$D$16</f>
        <v>113573.11853017332</v>
      </c>
      <c r="F169" s="1032">
        <f>F205*Inputs!$D$16</f>
        <v>82114.468057168342</v>
      </c>
      <c r="G169" s="1032">
        <f>G205*Inputs!$D$16</f>
        <v>67622.186357773608</v>
      </c>
      <c r="H169" s="1032">
        <f>H205*Inputs!$D$16</f>
        <v>67753.056028106366</v>
      </c>
      <c r="I169" s="1032">
        <f>I205*Inputs!$D$16</f>
        <v>91323.70504281827</v>
      </c>
      <c r="J169" s="1032">
        <f>J205*Inputs!$D$16</f>
        <v>90781.049053008668</v>
      </c>
      <c r="K169" s="1032">
        <f>K205*Inputs!$D$16</f>
        <v>90105.454531051844</v>
      </c>
      <c r="L169" s="1032">
        <f>L205*Inputs!$D$16</f>
        <v>74557.721925457459</v>
      </c>
      <c r="M169" s="1032">
        <f>M205*Inputs!$D$16</f>
        <v>76641.931119149522</v>
      </c>
      <c r="N169" s="1032">
        <f>N205*Inputs!$D$16</f>
        <v>63028.740652688386</v>
      </c>
      <c r="O169" s="1032">
        <f>O205*Inputs!$D$16</f>
        <v>77817.546590447804</v>
      </c>
      <c r="P169" s="429">
        <f>SUM(D169:O169)</f>
        <v>998707.72599108389</v>
      </c>
    </row>
    <row r="170" spans="1:16" ht="15.35">
      <c r="A170" s="445">
        <f t="shared" si="28"/>
        <v>6</v>
      </c>
      <c r="B170" s="406" t="s">
        <v>1908</v>
      </c>
      <c r="C170" s="866" t="s">
        <v>1716</v>
      </c>
      <c r="D170" s="1032">
        <f>D206*Inputs!$D$16</f>
        <v>132186.17820885321</v>
      </c>
      <c r="E170" s="1032">
        <f>E206*Inputs!$D$16</f>
        <v>150331.14235624514</v>
      </c>
      <c r="F170" s="1032">
        <f>F206*Inputs!$D$16</f>
        <v>154900.57062275661</v>
      </c>
      <c r="G170" s="1032">
        <f>G206*Inputs!$D$16</f>
        <v>143415.27641799828</v>
      </c>
      <c r="H170" s="1032">
        <f>H206*Inputs!$D$16</f>
        <v>124252.76524634082</v>
      </c>
      <c r="I170" s="1032">
        <f>I206*Inputs!$D$16</f>
        <v>141041.80393947719</v>
      </c>
      <c r="J170" s="1032">
        <f>J206*Inputs!$D$16</f>
        <v>130371.08597357309</v>
      </c>
      <c r="K170" s="1032">
        <f>K206*Inputs!$D$16</f>
        <v>158289.57221339416</v>
      </c>
      <c r="L170" s="1032">
        <f>L206*Inputs!$D$16</f>
        <v>112455.36511936635</v>
      </c>
      <c r="M170" s="1032">
        <f>M206*Inputs!$D$16</f>
        <v>129391.81355301653</v>
      </c>
      <c r="N170" s="1032">
        <f>N206*Inputs!$D$16</f>
        <v>110049.25898793008</v>
      </c>
      <c r="O170" s="1032">
        <f>O206*Inputs!$D$16</f>
        <v>124432.48405538357</v>
      </c>
      <c r="P170" s="429">
        <f t="shared" ref="P170:P175" si="29">SUM(D170:O170)</f>
        <v>1611117.3166943351</v>
      </c>
    </row>
    <row r="171" spans="1:16" ht="15.35">
      <c r="A171" s="445">
        <f t="shared" si="28"/>
        <v>7</v>
      </c>
      <c r="B171" s="406" t="s">
        <v>1909</v>
      </c>
      <c r="C171" s="866" t="s">
        <v>1716</v>
      </c>
      <c r="D171" s="1032">
        <f>D207*Inputs!$D$17</f>
        <v>1502.3751035130151</v>
      </c>
      <c r="E171" s="1032">
        <f>E207*Inputs!$D$17</f>
        <v>2010.2329699549155</v>
      </c>
      <c r="F171" s="1032">
        <f>F207*Inputs!$D$17</f>
        <v>1946.7835011639543</v>
      </c>
      <c r="G171" s="1032">
        <f>G207*Inputs!$D$17</f>
        <v>1472.0600363689002</v>
      </c>
      <c r="H171" s="1032">
        <f>H207*Inputs!$D$17</f>
        <v>1449.3044842728461</v>
      </c>
      <c r="I171" s="1032">
        <f>I207*Inputs!$D$17</f>
        <v>1375.5585012387469</v>
      </c>
      <c r="J171" s="1032">
        <f>J207*Inputs!$D$17</f>
        <v>1381.0271808670286</v>
      </c>
      <c r="K171" s="1032">
        <f>K207*Inputs!$D$17</f>
        <v>1432.841934686531</v>
      </c>
      <c r="L171" s="1032">
        <f>L207*Inputs!$D$17</f>
        <v>1106.5774183499379</v>
      </c>
      <c r="M171" s="1032">
        <f>M207*Inputs!$D$17</f>
        <v>1304.9072095042488</v>
      </c>
      <c r="N171" s="1032">
        <f>N207*Inputs!$D$17</f>
        <v>1371.053768832709</v>
      </c>
      <c r="O171" s="1032">
        <f>O207*Inputs!$D$17</f>
        <v>1380.5963518759474</v>
      </c>
      <c r="P171" s="429">
        <f t="shared" si="29"/>
        <v>17733.31846062878</v>
      </c>
    </row>
    <row r="172" spans="1:16" ht="15.35">
      <c r="A172" s="445">
        <f t="shared" si="28"/>
        <v>8</v>
      </c>
      <c r="B172" s="406" t="s">
        <v>1910</v>
      </c>
      <c r="C172" s="867" t="s">
        <v>1717</v>
      </c>
      <c r="D172" s="1032">
        <f>D208*Inputs!$D$17</f>
        <v>71315.946833578695</v>
      </c>
      <c r="E172" s="1032">
        <f>E208*Inputs!$D$17</f>
        <v>68729.844598063864</v>
      </c>
      <c r="F172" s="1032">
        <f>F208*Inputs!$D$17</f>
        <v>72248.377543512499</v>
      </c>
      <c r="G172" s="1032">
        <f>G208*Inputs!$D$17</f>
        <v>67887.255379724069</v>
      </c>
      <c r="H172" s="1032">
        <f>H208*Inputs!$D$17</f>
        <v>70594.738992756596</v>
      </c>
      <c r="I172" s="1032">
        <f>I208*Inputs!$D$17</f>
        <v>69528.219530009475</v>
      </c>
      <c r="J172" s="1032">
        <f>J208*Inputs!$D$17</f>
        <v>74548.476702364802</v>
      </c>
      <c r="K172" s="1032">
        <f>K208*Inputs!$D$17</f>
        <v>79518.945149134292</v>
      </c>
      <c r="L172" s="1032">
        <f>L208*Inputs!$D$17</f>
        <v>69838.177831390771</v>
      </c>
      <c r="M172" s="1032">
        <f>M208*Inputs!$D$17</f>
        <v>70382.380234111581</v>
      </c>
      <c r="N172" s="1032">
        <f>N208*Inputs!$D$17</f>
        <v>59465.155299401486</v>
      </c>
      <c r="O172" s="1032">
        <f>O208*Inputs!$D$17</f>
        <v>72943.360316676655</v>
      </c>
      <c r="P172" s="429">
        <f t="shared" si="29"/>
        <v>847000.87841072481</v>
      </c>
    </row>
    <row r="173" spans="1:16" ht="15.35">
      <c r="A173" s="445">
        <f>A172+1</f>
        <v>9</v>
      </c>
      <c r="B173" s="406" t="s">
        <v>1911</v>
      </c>
      <c r="C173" s="866" t="s">
        <v>1717</v>
      </c>
      <c r="D173" s="1032">
        <f>D209*Inputs!$D$16</f>
        <v>50059.923660706459</v>
      </c>
      <c r="E173" s="1032">
        <f>E209*Inputs!$D$16</f>
        <v>48238.637113714154</v>
      </c>
      <c r="F173" s="1032">
        <f>F209*Inputs!$D$16</f>
        <v>50582.865504549714</v>
      </c>
      <c r="G173" s="1032">
        <f>G209*Inputs!$D$16</f>
        <v>49845.425541915356</v>
      </c>
      <c r="H173" s="1032">
        <f>H209*Inputs!$D$16</f>
        <v>44250.133232289634</v>
      </c>
      <c r="I173" s="1032">
        <f>I209*Inputs!$D$16</f>
        <v>41897.601026044096</v>
      </c>
      <c r="J173" s="1032">
        <f>J209*Inputs!$D$16</f>
        <v>42296.80676777583</v>
      </c>
      <c r="K173" s="1032">
        <f>K209*Inputs!$D$16</f>
        <v>46206.449765696445</v>
      </c>
      <c r="L173" s="1032">
        <f>L209*Inputs!$D$16</f>
        <v>40773.260623436538</v>
      </c>
      <c r="M173" s="1032">
        <f>M209*Inputs!$D$16</f>
        <v>45721.294562919917</v>
      </c>
      <c r="N173" s="1032">
        <f>N209*Inputs!$D$16</f>
        <v>41757.49051493717</v>
      </c>
      <c r="O173" s="1032">
        <f>O209*Inputs!$D$16</f>
        <v>48019.096992167913</v>
      </c>
      <c r="P173" s="429">
        <f t="shared" si="29"/>
        <v>549648.98530615319</v>
      </c>
    </row>
    <row r="174" spans="1:16" ht="15.35">
      <c r="A174" s="445">
        <f t="shared" si="28"/>
        <v>10</v>
      </c>
      <c r="B174" s="406" t="s">
        <v>1912</v>
      </c>
      <c r="C174" s="866" t="s">
        <v>1717</v>
      </c>
      <c r="D174" s="548">
        <f>D210*Inputs!$D$17</f>
        <v>8876.0654087560742</v>
      </c>
      <c r="E174" s="548">
        <f>E210*Inputs!$D$17</f>
        <v>9994.211667477417</v>
      </c>
      <c r="F174" s="548">
        <f>F210*Inputs!$D$17</f>
        <v>8429.8474853117968</v>
      </c>
      <c r="G174" s="548">
        <f>G210*Inputs!$D$17</f>
        <v>7326.4706914980652</v>
      </c>
      <c r="H174" s="548">
        <f>H210*Inputs!$D$17</f>
        <v>6611.4445853591933</v>
      </c>
      <c r="I174" s="548">
        <f>I210*Inputs!$D$17</f>
        <v>7479.2077053685225</v>
      </c>
      <c r="J174" s="548">
        <f>J210*Inputs!$D$17</f>
        <v>6581.6561966750733</v>
      </c>
      <c r="K174" s="548">
        <f>K210*Inputs!$D$17</f>
        <v>8496.9920568600428</v>
      </c>
      <c r="L174" s="548">
        <f>L210*Inputs!$D$17</f>
        <v>6725.509382871016</v>
      </c>
      <c r="M174" s="548">
        <f>M210*Inputs!$D$17</f>
        <v>6412.0818370398556</v>
      </c>
      <c r="N174" s="548">
        <f>N210*Inputs!$D$17</f>
        <v>6303.9970682738194</v>
      </c>
      <c r="O174" s="548">
        <f>O210*Inputs!$D$17</f>
        <v>8448.5448913022228</v>
      </c>
      <c r="P174" s="439">
        <f t="shared" si="29"/>
        <v>91686.02897679311</v>
      </c>
    </row>
    <row r="175" spans="1:16" ht="15.35">
      <c r="A175" s="445">
        <f t="shared" si="28"/>
        <v>11</v>
      </c>
      <c r="B175" s="483" t="s">
        <v>1516</v>
      </c>
      <c r="C175" s="867"/>
      <c r="D175" s="429">
        <f t="shared" ref="D175:I175" si="30">SUM(D169:D174)</f>
        <v>367329.23731864768</v>
      </c>
      <c r="E175" s="429">
        <f t="shared" si="30"/>
        <v>392877.18723562878</v>
      </c>
      <c r="F175" s="429">
        <f t="shared" si="30"/>
        <v>370222.9127144629</v>
      </c>
      <c r="G175" s="429">
        <f t="shared" si="30"/>
        <v>337568.67442527827</v>
      </c>
      <c r="H175" s="429">
        <f t="shared" si="30"/>
        <v>314911.44256912544</v>
      </c>
      <c r="I175" s="429">
        <f t="shared" si="30"/>
        <v>352646.09574495634</v>
      </c>
      <c r="J175" s="429">
        <f>SUM(J169:J174)</f>
        <v>345960.10187426454</v>
      </c>
      <c r="K175" s="429">
        <f t="shared" ref="K175:O175" si="31">SUM(K169:K174)</f>
        <v>384050.2556508233</v>
      </c>
      <c r="L175" s="429">
        <f t="shared" si="31"/>
        <v>305456.6123008721</v>
      </c>
      <c r="M175" s="429">
        <f t="shared" si="31"/>
        <v>329854.4085157417</v>
      </c>
      <c r="N175" s="429">
        <f t="shared" si="31"/>
        <v>281975.69629206363</v>
      </c>
      <c r="O175" s="429">
        <f t="shared" si="31"/>
        <v>333041.62919785414</v>
      </c>
      <c r="P175" s="429">
        <f t="shared" si="29"/>
        <v>4115894.2538397186</v>
      </c>
    </row>
    <row r="176" spans="1:16" ht="15.35">
      <c r="A176" s="445">
        <f t="shared" si="28"/>
        <v>12</v>
      </c>
      <c r="B176" s="406"/>
      <c r="C176" s="867"/>
      <c r="D176" s="706"/>
      <c r="E176" s="706"/>
      <c r="F176" s="706"/>
      <c r="G176" s="706"/>
      <c r="H176" s="706"/>
      <c r="I176" s="706"/>
      <c r="J176" s="706"/>
      <c r="K176" s="706"/>
      <c r="L176" s="706"/>
      <c r="M176" s="706"/>
      <c r="N176" s="706"/>
      <c r="O176" s="706"/>
      <c r="P176" s="406"/>
    </row>
    <row r="177" spans="1:16" ht="15.35">
      <c r="A177" s="445">
        <f t="shared" si="28"/>
        <v>13</v>
      </c>
      <c r="B177" s="865" t="s">
        <v>775</v>
      </c>
      <c r="C177" s="867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406"/>
    </row>
    <row r="178" spans="1:16" ht="15.35">
      <c r="A178" s="445">
        <f t="shared" si="28"/>
        <v>14</v>
      </c>
      <c r="B178" s="406" t="s">
        <v>1913</v>
      </c>
      <c r="C178" s="866" t="s">
        <v>1718</v>
      </c>
      <c r="D178" s="1032">
        <f>D214*Inputs!$D$16</f>
        <v>51919.090086982178</v>
      </c>
      <c r="E178" s="1032">
        <f>E214*Inputs!$D$16</f>
        <v>58584.540689649941</v>
      </c>
      <c r="F178" s="1032">
        <f>F214*Inputs!$D$16</f>
        <v>61844.773754617025</v>
      </c>
      <c r="G178" s="1032">
        <f>G214*Inputs!$D$16</f>
        <v>46583.427901390925</v>
      </c>
      <c r="H178" s="1032">
        <f>H214*Inputs!$D$16</f>
        <v>7188.0054182438662</v>
      </c>
      <c r="I178" s="1032">
        <f>I214*Inputs!$D$16</f>
        <v>1444.7840399750089</v>
      </c>
      <c r="J178" s="1032">
        <f>J214*Inputs!$D$16</f>
        <v>641.76320513904034</v>
      </c>
      <c r="K178" s="1032">
        <f>K214*Inputs!$D$16</f>
        <v>592.2485801032293</v>
      </c>
      <c r="L178" s="1032">
        <f>L214*Inputs!$D$16</f>
        <v>1378.8686546871834</v>
      </c>
      <c r="M178" s="1032">
        <f>M214*Inputs!$D$16</f>
        <v>15094.195783517045</v>
      </c>
      <c r="N178" s="1032">
        <f>N214*Inputs!$D$16</f>
        <v>26368.87173420101</v>
      </c>
      <c r="O178" s="1032">
        <f>O214*Inputs!$D$16</f>
        <v>40082.925351672617</v>
      </c>
      <c r="P178" s="429">
        <f>SUM(D178:O178)</f>
        <v>311723.49520017911</v>
      </c>
    </row>
    <row r="179" spans="1:16" ht="15.35">
      <c r="A179" s="445">
        <f t="shared" si="28"/>
        <v>15</v>
      </c>
      <c r="B179" s="406"/>
      <c r="C179" s="867"/>
      <c r="D179" s="70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1153"/>
      <c r="P179" s="406"/>
    </row>
    <row r="180" spans="1:16" ht="15.35">
      <c r="A180" s="445">
        <f t="shared" si="28"/>
        <v>16</v>
      </c>
      <c r="B180" s="865" t="s">
        <v>370</v>
      </c>
      <c r="C180" s="867"/>
      <c r="D180" s="706"/>
      <c r="E180" s="706"/>
      <c r="F180" s="706"/>
      <c r="G180" s="706"/>
      <c r="H180" s="706"/>
      <c r="I180" s="706"/>
      <c r="J180" s="706"/>
      <c r="K180" s="706"/>
      <c r="L180" s="706"/>
      <c r="M180" s="706"/>
      <c r="N180" s="706"/>
      <c r="O180" s="706"/>
      <c r="P180" s="406"/>
    </row>
    <row r="181" spans="1:16" ht="15.35">
      <c r="A181" s="445">
        <f t="shared" si="28"/>
        <v>17</v>
      </c>
      <c r="B181" s="406" t="s">
        <v>1914</v>
      </c>
      <c r="C181" s="866"/>
      <c r="D181" s="429">
        <f>D217*Inputs!$D$16</f>
        <v>0</v>
      </c>
      <c r="E181" s="429">
        <f>E217*Inputs!$D$16</f>
        <v>0</v>
      </c>
      <c r="F181" s="429">
        <f>F217*Inputs!$D$16</f>
        <v>12.363976969600229</v>
      </c>
      <c r="G181" s="429">
        <f>G217*Inputs!$D$16</f>
        <v>1574.8422052242704</v>
      </c>
      <c r="H181" s="429">
        <f>H217*Inputs!$D$16</f>
        <v>1513.2087044525304</v>
      </c>
      <c r="I181" s="429">
        <f>I217*Inputs!$D$16</f>
        <v>1409.6446579815026</v>
      </c>
      <c r="J181" s="429">
        <f>J217*Inputs!$D$16</f>
        <v>1441.5196581266139</v>
      </c>
      <c r="K181" s="429">
        <f>K217*Inputs!$D$16</f>
        <v>69.076690214454871</v>
      </c>
      <c r="L181" s="429">
        <f>L217*Inputs!$D$16</f>
        <v>1576.5501630086101</v>
      </c>
      <c r="M181" s="429">
        <f>M217*Inputs!$D$16</f>
        <v>0</v>
      </c>
      <c r="N181" s="429">
        <f>N217*Inputs!$D$16</f>
        <v>0</v>
      </c>
      <c r="O181" s="429">
        <f>O217*Inputs!$D$16</f>
        <v>0</v>
      </c>
      <c r="P181" s="429">
        <f>P217*Inputs!$D$16</f>
        <v>7597.2060559775819</v>
      </c>
    </row>
    <row r="182" spans="1:16" ht="15.35">
      <c r="A182" s="445">
        <f t="shared" si="28"/>
        <v>18</v>
      </c>
      <c r="B182" s="406"/>
      <c r="C182" s="445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</row>
    <row r="183" spans="1:16" ht="15.7" thickBot="1">
      <c r="A183" s="445">
        <f t="shared" si="28"/>
        <v>19</v>
      </c>
      <c r="B183" s="593">
        <f>Inputs!C79</f>
        <v>0</v>
      </c>
      <c r="C183" s="848"/>
      <c r="D183" s="1154">
        <f t="shared" ref="D183:I183" si="32">D166+D175+D178+D181</f>
        <v>735454.61575100385</v>
      </c>
      <c r="E183" s="1154">
        <f t="shared" si="32"/>
        <v>844049.92702275328</v>
      </c>
      <c r="F183" s="1154">
        <f t="shared" si="32"/>
        <v>725450.98989453143</v>
      </c>
      <c r="G183" s="1154">
        <f t="shared" si="32"/>
        <v>559298.66843305284</v>
      </c>
      <c r="H183" s="1154">
        <f t="shared" si="32"/>
        <v>588505.69048242189</v>
      </c>
      <c r="I183" s="1154">
        <f t="shared" si="32"/>
        <v>762027.56885348121</v>
      </c>
      <c r="J183" s="1154">
        <f>J166+J175+J178+J181</f>
        <v>703337.24624563369</v>
      </c>
      <c r="K183" s="1154">
        <f t="shared" ref="K183:O183" si="33">K166+K175+K178+K181</f>
        <v>872073.52765888534</v>
      </c>
      <c r="L183" s="1154">
        <f t="shared" si="33"/>
        <v>632291.18545940157</v>
      </c>
      <c r="M183" s="1154">
        <f t="shared" si="33"/>
        <v>525533.11322367901</v>
      </c>
      <c r="N183" s="1154">
        <f t="shared" si="33"/>
        <v>513547.2246966206</v>
      </c>
      <c r="O183" s="1154">
        <f t="shared" si="33"/>
        <v>699433.37896541134</v>
      </c>
      <c r="P183" s="1154">
        <f>SUM(D183:O183)</f>
        <v>8161003.1366868764</v>
      </c>
    </row>
    <row r="184" spans="1:16" ht="15.7" thickTop="1">
      <c r="A184" s="445"/>
      <c r="B184" s="406"/>
      <c r="C184" s="445"/>
      <c r="D184" s="445"/>
      <c r="E184" s="406"/>
      <c r="F184" s="406"/>
      <c r="G184" s="406"/>
      <c r="H184" s="406"/>
      <c r="I184" s="406"/>
      <c r="J184" s="406"/>
      <c r="K184" s="406"/>
      <c r="L184" s="406"/>
      <c r="M184" s="406"/>
      <c r="N184" s="406"/>
      <c r="O184" s="406"/>
      <c r="P184" s="406"/>
    </row>
    <row r="185" spans="1:16" ht="15.35">
      <c r="A185" s="1155"/>
      <c r="B185" s="408" t="str">
        <f>B76</f>
        <v>Gen Service Total</v>
      </c>
      <c r="C185" s="1156"/>
      <c r="D185" s="410"/>
      <c r="E185" s="410"/>
      <c r="F185" s="410"/>
      <c r="G185" s="410"/>
      <c r="H185" s="410"/>
      <c r="I185" s="410"/>
      <c r="J185" s="410"/>
      <c r="K185" s="410"/>
      <c r="L185" s="410"/>
      <c r="M185" s="410"/>
      <c r="N185" s="410"/>
      <c r="O185" s="410"/>
      <c r="P185" s="410"/>
    </row>
    <row r="186" spans="1:16" ht="15.35">
      <c r="A186" s="847"/>
      <c r="B186" s="408" t="s">
        <v>1505</v>
      </c>
      <c r="C186" s="1156"/>
      <c r="D186" s="410"/>
      <c r="E186" s="410"/>
      <c r="F186" s="410"/>
      <c r="G186" s="410"/>
      <c r="H186" s="410"/>
      <c r="I186" s="410"/>
      <c r="J186" s="410"/>
      <c r="K186" s="410"/>
      <c r="L186" s="410"/>
      <c r="M186" s="410"/>
      <c r="N186" s="410"/>
      <c r="O186" s="410"/>
      <c r="P186" s="410"/>
    </row>
    <row r="187" spans="1:16" ht="15.35">
      <c r="A187" s="847"/>
      <c r="B187" s="408" t="s">
        <v>1506</v>
      </c>
      <c r="C187" s="847"/>
      <c r="D187" s="410"/>
      <c r="E187" s="410"/>
      <c r="F187" s="410"/>
      <c r="G187" s="410"/>
      <c r="H187" s="410"/>
      <c r="I187" s="410"/>
      <c r="J187" s="410"/>
      <c r="K187" s="410"/>
      <c r="L187" s="410"/>
      <c r="M187" s="410"/>
      <c r="N187" s="410"/>
      <c r="O187" s="410"/>
      <c r="P187" s="410"/>
    </row>
    <row r="188" spans="1:16" ht="15.35">
      <c r="A188" s="1155"/>
      <c r="B188" s="408" t="str">
        <f>B6</f>
        <v>12 Months Ending June 2022</v>
      </c>
      <c r="C188" s="847"/>
      <c r="D188" s="410"/>
      <c r="E188" s="410"/>
      <c r="F188" s="410"/>
      <c r="G188" s="410"/>
      <c r="H188" s="410"/>
      <c r="I188" s="410"/>
      <c r="J188" s="410"/>
      <c r="K188" s="410"/>
      <c r="L188" s="410"/>
      <c r="M188" s="410"/>
      <c r="N188" s="410"/>
      <c r="O188" s="410"/>
      <c r="P188" s="410"/>
    </row>
    <row r="189" spans="1:16" ht="15.35">
      <c r="A189" s="847"/>
      <c r="B189" s="408" t="s">
        <v>2575</v>
      </c>
      <c r="C189" s="847"/>
      <c r="D189" s="410"/>
      <c r="E189" s="410"/>
      <c r="F189" s="410"/>
      <c r="G189" s="410"/>
      <c r="H189" s="410"/>
      <c r="I189" s="410"/>
      <c r="J189" s="410"/>
      <c r="K189" s="410"/>
      <c r="L189" s="410"/>
      <c r="M189" s="410"/>
      <c r="N189" s="410"/>
      <c r="O189" s="410"/>
      <c r="P189" s="410"/>
    </row>
    <row r="190" spans="1:16" ht="15.35">
      <c r="A190" s="445"/>
      <c r="B190" s="406"/>
      <c r="C190" s="445"/>
      <c r="D190" s="406"/>
      <c r="E190" s="406"/>
      <c r="F190" s="406"/>
      <c r="G190" s="406"/>
      <c r="H190" s="406"/>
      <c r="I190" s="406"/>
      <c r="J190" s="406"/>
      <c r="K190" s="406"/>
      <c r="L190" s="406"/>
      <c r="M190" s="406"/>
      <c r="N190" s="406"/>
      <c r="O190" s="406"/>
      <c r="P190" s="406"/>
    </row>
    <row r="191" spans="1:16" ht="15.35">
      <c r="A191" s="445"/>
      <c r="B191" s="406"/>
      <c r="C191" s="445"/>
      <c r="D191" s="406"/>
      <c r="E191" s="406"/>
      <c r="F191" s="406"/>
      <c r="G191" s="406"/>
      <c r="H191" s="406"/>
      <c r="I191" s="406"/>
      <c r="J191" s="406"/>
      <c r="K191" s="406"/>
      <c r="L191" s="406"/>
      <c r="M191" s="406"/>
      <c r="N191" s="406"/>
      <c r="O191" s="406"/>
      <c r="P191" s="406"/>
    </row>
    <row r="192" spans="1:16" ht="15.35">
      <c r="A192" s="445"/>
      <c r="B192" s="413" t="s">
        <v>515</v>
      </c>
      <c r="C192" s="413" t="s">
        <v>516</v>
      </c>
      <c r="D192" s="413" t="s">
        <v>517</v>
      </c>
      <c r="E192" s="413" t="s">
        <v>518</v>
      </c>
      <c r="F192" s="413" t="s">
        <v>519</v>
      </c>
      <c r="G192" s="413" t="s">
        <v>520</v>
      </c>
      <c r="H192" s="413" t="s">
        <v>23</v>
      </c>
      <c r="I192" s="413" t="s">
        <v>521</v>
      </c>
      <c r="J192" s="413" t="s">
        <v>31</v>
      </c>
      <c r="K192" s="413" t="s">
        <v>767</v>
      </c>
      <c r="L192" s="413" t="s">
        <v>768</v>
      </c>
      <c r="M192" s="413" t="s">
        <v>769</v>
      </c>
      <c r="N192" s="413" t="s">
        <v>770</v>
      </c>
      <c r="O192" s="413" t="s">
        <v>771</v>
      </c>
      <c r="P192" s="413" t="s">
        <v>864</v>
      </c>
    </row>
    <row r="193" spans="1:16" ht="15.35">
      <c r="A193" s="445"/>
      <c r="B193" s="415"/>
      <c r="C193" s="848"/>
      <c r="D193" s="415"/>
      <c r="E193" s="415"/>
      <c r="F193" s="415"/>
      <c r="G193" s="415"/>
      <c r="H193" s="415"/>
      <c r="I193" s="415"/>
      <c r="J193" s="415"/>
      <c r="K193" s="415"/>
      <c r="L193" s="415"/>
      <c r="M193" s="415"/>
      <c r="N193" s="415"/>
      <c r="O193" s="415"/>
      <c r="P193" s="415"/>
    </row>
    <row r="194" spans="1:16" ht="15.35">
      <c r="A194" s="445"/>
      <c r="B194" s="415" t="s">
        <v>1507</v>
      </c>
      <c r="C194" s="848"/>
      <c r="D194" s="1400">
        <v>44378</v>
      </c>
      <c r="E194" s="1400">
        <v>44409</v>
      </c>
      <c r="F194" s="1400">
        <v>44440</v>
      </c>
      <c r="G194" s="1400">
        <v>44470</v>
      </c>
      <c r="H194" s="1400">
        <v>44501</v>
      </c>
      <c r="I194" s="1400">
        <v>44531</v>
      </c>
      <c r="J194" s="1400">
        <v>44562</v>
      </c>
      <c r="K194" s="1400">
        <v>44593</v>
      </c>
      <c r="L194" s="1400">
        <v>44621</v>
      </c>
      <c r="M194" s="1400">
        <v>44652</v>
      </c>
      <c r="N194" s="1400">
        <v>44682</v>
      </c>
      <c r="O194" s="1400">
        <v>44713</v>
      </c>
      <c r="P194" s="417" t="s">
        <v>1508</v>
      </c>
    </row>
    <row r="195" spans="1:16" ht="15.35">
      <c r="A195" s="445"/>
      <c r="B195" s="415" t="s">
        <v>1509</v>
      </c>
      <c r="C195" s="860" t="s">
        <v>882</v>
      </c>
      <c r="D195" s="876">
        <v>6</v>
      </c>
      <c r="E195" s="1401">
        <v>16</v>
      </c>
      <c r="F195" s="1401">
        <v>9</v>
      </c>
      <c r="G195" s="876">
        <v>4</v>
      </c>
      <c r="H195" s="1401">
        <v>24</v>
      </c>
      <c r="I195" s="1401">
        <v>28</v>
      </c>
      <c r="J195" s="1401">
        <v>5</v>
      </c>
      <c r="K195" s="1401">
        <v>25</v>
      </c>
      <c r="L195" s="1401">
        <v>9</v>
      </c>
      <c r="M195" s="876">
        <v>22</v>
      </c>
      <c r="N195" s="1401">
        <v>26</v>
      </c>
      <c r="O195" s="1401">
        <v>27</v>
      </c>
      <c r="P195" s="1157" t="s">
        <v>1510</v>
      </c>
    </row>
    <row r="196" spans="1:16" ht="15.35">
      <c r="A196" s="445"/>
      <c r="B196" s="862" t="s">
        <v>1511</v>
      </c>
      <c r="C196" s="863" t="s">
        <v>1512</v>
      </c>
      <c r="D196" s="1402">
        <v>17</v>
      </c>
      <c r="E196" s="1402">
        <v>17</v>
      </c>
      <c r="F196" s="1402">
        <v>18</v>
      </c>
      <c r="G196" s="1402">
        <v>19</v>
      </c>
      <c r="H196" s="1402">
        <v>19</v>
      </c>
      <c r="I196" s="1402">
        <v>18</v>
      </c>
      <c r="J196" s="1402">
        <v>18</v>
      </c>
      <c r="K196" s="1402">
        <v>8</v>
      </c>
      <c r="L196" s="1402">
        <v>19</v>
      </c>
      <c r="M196" s="1402">
        <v>8</v>
      </c>
      <c r="N196" s="1402">
        <v>18</v>
      </c>
      <c r="O196" s="1402">
        <v>18</v>
      </c>
      <c r="P196" s="419" t="s">
        <v>1513</v>
      </c>
    </row>
    <row r="197" spans="1:16" ht="15.35">
      <c r="A197" s="445"/>
      <c r="B197" s="406"/>
      <c r="C197" s="445"/>
      <c r="D197" s="406"/>
      <c r="E197" s="406"/>
      <c r="F197" s="406"/>
      <c r="G197" s="406"/>
      <c r="H197" s="406"/>
      <c r="I197" s="406"/>
      <c r="J197" s="406"/>
      <c r="K197" s="406"/>
      <c r="L197" s="406"/>
      <c r="M197" s="406"/>
      <c r="N197" s="406"/>
      <c r="O197" s="406"/>
      <c r="P197" s="406"/>
    </row>
    <row r="198" spans="1:16" ht="15.35">
      <c r="A198" s="445"/>
      <c r="B198" s="406"/>
      <c r="C198" s="445"/>
      <c r="D198" s="493"/>
      <c r="E198" s="493"/>
      <c r="F198" s="493"/>
      <c r="G198" s="493"/>
      <c r="H198" s="493"/>
      <c r="I198" s="493"/>
      <c r="J198" s="493"/>
      <c r="K198" s="493"/>
      <c r="L198" s="493"/>
      <c r="M198" s="493"/>
      <c r="N198" s="493"/>
      <c r="O198" s="493"/>
      <c r="P198" s="406"/>
    </row>
    <row r="199" spans="1:16" ht="15.35">
      <c r="A199" s="445">
        <v>1</v>
      </c>
      <c r="B199" s="865" t="s">
        <v>765</v>
      </c>
      <c r="C199" s="445"/>
      <c r="D199" s="493"/>
      <c r="E199" s="493"/>
      <c r="F199" s="493"/>
      <c r="G199" s="493"/>
      <c r="H199" s="493"/>
      <c r="I199" s="493"/>
      <c r="J199" s="493"/>
      <c r="K199" s="493"/>
      <c r="L199" s="493"/>
      <c r="M199" s="493"/>
      <c r="N199" s="493"/>
      <c r="O199" s="493"/>
      <c r="P199" s="406"/>
    </row>
    <row r="200" spans="1:16" ht="15.35">
      <c r="A200" s="445">
        <f t="shared" ref="A200:A219" si="34">A199+1</f>
        <v>2</v>
      </c>
      <c r="B200" s="406" t="s">
        <v>1906</v>
      </c>
      <c r="C200" s="866" t="s">
        <v>1714</v>
      </c>
      <c r="D200" s="428">
        <v>284980.92805805325</v>
      </c>
      <c r="E200" s="428">
        <v>353820.12770485377</v>
      </c>
      <c r="F200" s="428">
        <v>264400.56909296563</v>
      </c>
      <c r="G200" s="428">
        <v>156431.5220321019</v>
      </c>
      <c r="H200" s="428">
        <v>238734.85565633548</v>
      </c>
      <c r="I200" s="428">
        <v>366382.51251436904</v>
      </c>
      <c r="J200" s="428">
        <v>320208.60469200095</v>
      </c>
      <c r="K200" s="428">
        <v>439234.97096870345</v>
      </c>
      <c r="L200" s="428">
        <v>291896.09879577998</v>
      </c>
      <c r="M200" s="428">
        <v>162751.79477132604</v>
      </c>
      <c r="N200" s="428">
        <v>184938.90125936709</v>
      </c>
      <c r="O200" s="428">
        <v>294085.83903303492</v>
      </c>
      <c r="P200" s="429">
        <f>SUM(D200:O200)</f>
        <v>3357866.7245788914</v>
      </c>
    </row>
    <row r="201" spans="1:16" ht="15.35">
      <c r="A201" s="445">
        <f t="shared" si="34"/>
        <v>3</v>
      </c>
      <c r="B201" s="406"/>
      <c r="C201" s="866"/>
      <c r="D201" s="438"/>
      <c r="E201" s="438"/>
      <c r="F201" s="438"/>
      <c r="G201" s="438"/>
      <c r="H201" s="438"/>
      <c r="I201" s="438"/>
      <c r="J201" s="438"/>
      <c r="K201" s="438"/>
      <c r="L201" s="438"/>
      <c r="M201" s="438"/>
      <c r="N201" s="438"/>
      <c r="O201" s="438"/>
      <c r="P201" s="450"/>
    </row>
    <row r="202" spans="1:16" ht="15.35">
      <c r="A202" s="445">
        <f t="shared" si="34"/>
        <v>4</v>
      </c>
      <c r="B202" s="483" t="s">
        <v>1514</v>
      </c>
      <c r="C202" s="445"/>
      <c r="D202" s="429">
        <f t="shared" ref="D202:I202" si="35">SUM(D200:D201)</f>
        <v>284980.92805805325</v>
      </c>
      <c r="E202" s="429">
        <f t="shared" si="35"/>
        <v>353820.12770485377</v>
      </c>
      <c r="F202" s="429">
        <f t="shared" si="35"/>
        <v>264400.56909296563</v>
      </c>
      <c r="G202" s="429">
        <f t="shared" si="35"/>
        <v>156431.5220321019</v>
      </c>
      <c r="H202" s="429">
        <f t="shared" si="35"/>
        <v>238734.85565633548</v>
      </c>
      <c r="I202" s="429">
        <f t="shared" si="35"/>
        <v>366382.51251436904</v>
      </c>
      <c r="J202" s="429">
        <f>SUM(J200:J201)</f>
        <v>320208.60469200095</v>
      </c>
      <c r="K202" s="429">
        <f t="shared" ref="K202:P202" si="36">SUM(K200:K201)</f>
        <v>439234.97096870345</v>
      </c>
      <c r="L202" s="429">
        <f t="shared" si="36"/>
        <v>291896.09879577998</v>
      </c>
      <c r="M202" s="429">
        <f t="shared" si="36"/>
        <v>162751.79477132604</v>
      </c>
      <c r="N202" s="429">
        <f t="shared" si="36"/>
        <v>184938.90125936709</v>
      </c>
      <c r="O202" s="429">
        <f t="shared" si="36"/>
        <v>294085.83903303492</v>
      </c>
      <c r="P202" s="429">
        <f t="shared" si="36"/>
        <v>3357866.7245788914</v>
      </c>
    </row>
    <row r="203" spans="1:16" ht="15.35">
      <c r="A203" s="445">
        <f t="shared" si="34"/>
        <v>5</v>
      </c>
      <c r="B203" s="406"/>
      <c r="C203" s="445"/>
      <c r="D203" s="428"/>
      <c r="E203" s="428"/>
      <c r="F203" s="428"/>
      <c r="G203" s="428"/>
      <c r="H203" s="428"/>
      <c r="I203" s="428"/>
      <c r="J203" s="428"/>
      <c r="K203" s="428"/>
      <c r="L203" s="428"/>
      <c r="M203" s="428"/>
      <c r="N203" s="428"/>
      <c r="O203" s="428"/>
      <c r="P203" s="429"/>
    </row>
    <row r="204" spans="1:16" ht="15.35">
      <c r="A204" s="445">
        <f t="shared" si="34"/>
        <v>6</v>
      </c>
      <c r="B204" s="865" t="s">
        <v>1515</v>
      </c>
      <c r="C204" s="445"/>
      <c r="D204" s="428"/>
      <c r="E204" s="428"/>
      <c r="F204" s="428"/>
      <c r="G204" s="428"/>
      <c r="H204" s="428"/>
      <c r="I204" s="428"/>
      <c r="J204" s="428"/>
      <c r="K204" s="428"/>
      <c r="L204" s="428"/>
      <c r="M204" s="428"/>
      <c r="N204" s="428"/>
      <c r="O204" s="428"/>
      <c r="P204" s="431"/>
    </row>
    <row r="205" spans="1:16" ht="15.35">
      <c r="A205" s="445">
        <f t="shared" si="34"/>
        <v>7</v>
      </c>
      <c r="B205" s="406" t="s">
        <v>1907</v>
      </c>
      <c r="C205" s="866" t="s">
        <v>1715</v>
      </c>
      <c r="D205" s="428">
        <v>93179.112722262027</v>
      </c>
      <c r="E205" s="428">
        <v>102357.77691373535</v>
      </c>
      <c r="F205" s="428">
        <v>74005.667111735485</v>
      </c>
      <c r="G205" s="428">
        <v>60944.497740362131</v>
      </c>
      <c r="H205" s="428">
        <v>61062.444035172513</v>
      </c>
      <c r="I205" s="428">
        <v>82305.492256295925</v>
      </c>
      <c r="J205" s="428">
        <v>81816.423527139952</v>
      </c>
      <c r="K205" s="428">
        <v>81207.543941393378</v>
      </c>
      <c r="L205" s="428">
        <v>67195.149405136646</v>
      </c>
      <c r="M205" s="428">
        <v>69073.543011391375</v>
      </c>
      <c r="N205" s="428">
        <v>56804.654643409958</v>
      </c>
      <c r="O205" s="428">
        <v>70133.066494631086</v>
      </c>
      <c r="P205" s="429">
        <f t="shared" ref="P205:P210" si="37">SUM(D205:O205)</f>
        <v>900085.37180266599</v>
      </c>
    </row>
    <row r="206" spans="1:16" ht="15.35">
      <c r="A206" s="445">
        <f t="shared" si="34"/>
        <v>8</v>
      </c>
      <c r="B206" s="406" t="s">
        <v>1908</v>
      </c>
      <c r="C206" s="866" t="s">
        <v>1716</v>
      </c>
      <c r="D206" s="428">
        <v>119132.79757820886</v>
      </c>
      <c r="E206" s="428">
        <v>135485.94712928895</v>
      </c>
      <c r="F206" s="428">
        <v>139604.14450891482</v>
      </c>
      <c r="G206" s="428">
        <v>129253.0227187093</v>
      </c>
      <c r="H206" s="428">
        <v>111982.80887762</v>
      </c>
      <c r="I206" s="428">
        <v>127113.93056722623</v>
      </c>
      <c r="J206" s="428">
        <v>117496.94563981822</v>
      </c>
      <c r="K206" s="428">
        <v>142658.48230701458</v>
      </c>
      <c r="L206" s="428">
        <v>101350.401614469</v>
      </c>
      <c r="M206" s="428">
        <v>116614.37633769527</v>
      </c>
      <c r="N206" s="428">
        <v>99181.898382193176</v>
      </c>
      <c r="O206" s="428">
        <v>112144.78046034371</v>
      </c>
      <c r="P206" s="429">
        <f t="shared" si="37"/>
        <v>1452019.5361215021</v>
      </c>
    </row>
    <row r="207" spans="1:16" ht="15.35">
      <c r="A207" s="445">
        <f t="shared" si="34"/>
        <v>9</v>
      </c>
      <c r="B207" s="406" t="s">
        <v>1909</v>
      </c>
      <c r="C207" s="866" t="s">
        <v>1716</v>
      </c>
      <c r="D207" s="428">
        <v>1386.2490228674121</v>
      </c>
      <c r="E207" s="428">
        <v>1854.8520165301823</v>
      </c>
      <c r="F207" s="428">
        <v>1796.3068743035465</v>
      </c>
      <c r="G207" s="428">
        <v>1358.2771587780621</v>
      </c>
      <c r="H207" s="428">
        <v>1337.2804970361296</v>
      </c>
      <c r="I207" s="428">
        <v>1269.2347096143526</v>
      </c>
      <c r="J207" s="428">
        <v>1274.2806876616153</v>
      </c>
      <c r="K207" s="428">
        <v>1322.09042018743</v>
      </c>
      <c r="L207" s="428">
        <v>1021.0445189938252</v>
      </c>
      <c r="M207" s="428">
        <v>1204.0444093343135</v>
      </c>
      <c r="N207" s="428">
        <v>1265.0781704907029</v>
      </c>
      <c r="O207" s="428">
        <v>1273.8831595965451</v>
      </c>
      <c r="P207" s="429">
        <f t="shared" si="37"/>
        <v>16362.62164539412</v>
      </c>
    </row>
    <row r="208" spans="1:16" ht="15.35">
      <c r="A208" s="445">
        <f t="shared" si="34"/>
        <v>10</v>
      </c>
      <c r="B208" s="406" t="str">
        <f>B172</f>
        <v>Sch 48T   pri, ded fac</v>
      </c>
      <c r="C208" s="867" t="s">
        <v>1717</v>
      </c>
      <c r="D208" s="428">
        <v>65803.58086455494</v>
      </c>
      <c r="E208" s="428">
        <v>63417.371396203875</v>
      </c>
      <c r="F208" s="428">
        <v>66663.939344614177</v>
      </c>
      <c r="G208" s="428">
        <v>62639.910109824108</v>
      </c>
      <c r="H208" s="428">
        <v>65138.118782358441</v>
      </c>
      <c r="I208" s="428">
        <v>64154.035939368579</v>
      </c>
      <c r="J208" s="428">
        <v>68786.252343545959</v>
      </c>
      <c r="K208" s="428">
        <v>73372.528441582894</v>
      </c>
      <c r="L208" s="428">
        <v>64440.036014459503</v>
      </c>
      <c r="M208" s="428">
        <v>64942.174293541611</v>
      </c>
      <c r="N208" s="428">
        <v>54868.796238502167</v>
      </c>
      <c r="O208" s="428">
        <v>67305.203425705331</v>
      </c>
      <c r="P208" s="429">
        <f t="shared" si="37"/>
        <v>781531.94719426148</v>
      </c>
    </row>
    <row r="209" spans="1:16" ht="15.35">
      <c r="A209" s="445">
        <f t="shared" si="34"/>
        <v>11</v>
      </c>
      <c r="B209" s="406" t="s">
        <v>1911</v>
      </c>
      <c r="C209" s="866" t="s">
        <v>1717</v>
      </c>
      <c r="D209" s="428">
        <v>45116.507891080742</v>
      </c>
      <c r="E209" s="428">
        <v>43475.07332905013</v>
      </c>
      <c r="F209" s="428">
        <v>45587.809245518278</v>
      </c>
      <c r="G209" s="428">
        <v>44923.191454270898</v>
      </c>
      <c r="H209" s="428">
        <v>39880.434071117314</v>
      </c>
      <c r="I209" s="428">
        <v>37760.214340730279</v>
      </c>
      <c r="J209" s="428">
        <v>38119.998528957913</v>
      </c>
      <c r="K209" s="428">
        <v>41643.564412967586</v>
      </c>
      <c r="L209" s="428">
        <v>36746.902514881025</v>
      </c>
      <c r="M209" s="428">
        <v>41206.318270068514</v>
      </c>
      <c r="N209" s="428">
        <v>37633.939737859866</v>
      </c>
      <c r="O209" s="428">
        <v>43277.212787086813</v>
      </c>
      <c r="P209" s="429">
        <f t="shared" si="37"/>
        <v>495371.16658358939</v>
      </c>
    </row>
    <row r="210" spans="1:16" ht="15.35">
      <c r="A210" s="445">
        <f t="shared" si="34"/>
        <v>12</v>
      </c>
      <c r="B210" s="406" t="s">
        <v>1912</v>
      </c>
      <c r="C210" s="866" t="s">
        <v>1717</v>
      </c>
      <c r="D210" s="438">
        <v>8189.9899505947533</v>
      </c>
      <c r="E210" s="438">
        <v>9221.7090964664258</v>
      </c>
      <c r="F210" s="438">
        <v>7778.2624406578861</v>
      </c>
      <c r="G210" s="438">
        <v>6760.1711539330909</v>
      </c>
      <c r="H210" s="438">
        <v>6100.4129892497431</v>
      </c>
      <c r="I210" s="438">
        <v>6901.1023606194331</v>
      </c>
      <c r="J210" s="438">
        <v>6072.9270940098677</v>
      </c>
      <c r="K210" s="438">
        <v>7840.2170726815139</v>
      </c>
      <c r="L210" s="438">
        <v>6205.6611484641726</v>
      </c>
      <c r="M210" s="438">
        <v>5916.4599841662493</v>
      </c>
      <c r="N210" s="438">
        <v>5816.7296273875636</v>
      </c>
      <c r="O210" s="438">
        <v>7795.5146306893739</v>
      </c>
      <c r="P210" s="439">
        <f t="shared" si="37"/>
        <v>84599.157548920077</v>
      </c>
    </row>
    <row r="211" spans="1:16" ht="15.35">
      <c r="A211" s="445">
        <f t="shared" si="34"/>
        <v>13</v>
      </c>
      <c r="B211" s="483" t="s">
        <v>1516</v>
      </c>
      <c r="C211" s="445"/>
      <c r="D211" s="428">
        <f t="shared" ref="D211:I211" si="38">SUM(D205:D210)</f>
        <v>332808.23802956875</v>
      </c>
      <c r="E211" s="428">
        <f t="shared" si="38"/>
        <v>355812.72988127492</v>
      </c>
      <c r="F211" s="428">
        <f t="shared" si="38"/>
        <v>335436.12952574418</v>
      </c>
      <c r="G211" s="428">
        <f t="shared" si="38"/>
        <v>305879.07033587765</v>
      </c>
      <c r="H211" s="428">
        <f t="shared" si="38"/>
        <v>285501.49925255415</v>
      </c>
      <c r="I211" s="428">
        <f t="shared" si="38"/>
        <v>319504.01017385477</v>
      </c>
      <c r="J211" s="428">
        <f>SUM(J205:J210)</f>
        <v>313566.82782113354</v>
      </c>
      <c r="K211" s="428">
        <f t="shared" ref="K211:O211" si="39">SUM(K205:K210)</f>
        <v>348044.42659582739</v>
      </c>
      <c r="L211" s="428">
        <f t="shared" si="39"/>
        <v>276959.19521640422</v>
      </c>
      <c r="M211" s="428">
        <f t="shared" si="39"/>
        <v>298956.91630619735</v>
      </c>
      <c r="N211" s="428">
        <f t="shared" si="39"/>
        <v>255571.09679984345</v>
      </c>
      <c r="O211" s="428">
        <f t="shared" si="39"/>
        <v>301929.66095805285</v>
      </c>
      <c r="P211" s="428">
        <f>SUM(P205:P210)</f>
        <v>3729969.8008963331</v>
      </c>
    </row>
    <row r="212" spans="1:16" ht="15.35">
      <c r="A212" s="445">
        <f t="shared" si="34"/>
        <v>14</v>
      </c>
      <c r="B212" s="406"/>
      <c r="C212" s="445"/>
      <c r="D212" s="428"/>
      <c r="E212" s="428"/>
      <c r="F212" s="428"/>
      <c r="G212" s="428"/>
      <c r="H212" s="428"/>
      <c r="I212" s="428"/>
      <c r="J212" s="428"/>
      <c r="K212" s="428"/>
      <c r="L212" s="428"/>
      <c r="M212" s="428"/>
      <c r="N212" s="428"/>
      <c r="O212" s="428"/>
      <c r="P212" s="431"/>
    </row>
    <row r="213" spans="1:16" ht="15.35">
      <c r="A213" s="445">
        <f t="shared" si="34"/>
        <v>15</v>
      </c>
      <c r="B213" s="865" t="s">
        <v>775</v>
      </c>
      <c r="C213" s="445"/>
      <c r="D213" s="428"/>
      <c r="E213" s="428"/>
      <c r="F213" s="428"/>
      <c r="G213" s="428"/>
      <c r="H213" s="428"/>
      <c r="I213" s="428"/>
      <c r="J213" s="428"/>
      <c r="K213" s="428"/>
      <c r="L213" s="428"/>
      <c r="M213" s="428"/>
      <c r="N213" s="428"/>
      <c r="O213" s="428"/>
      <c r="P213" s="431"/>
    </row>
    <row r="214" spans="1:16" ht="15.35">
      <c r="A214" s="445">
        <f t="shared" si="34"/>
        <v>16</v>
      </c>
      <c r="B214" s="406" t="s">
        <v>1913</v>
      </c>
      <c r="C214" s="866" t="s">
        <v>1718</v>
      </c>
      <c r="D214" s="428">
        <v>46792.081695595756</v>
      </c>
      <c r="E214" s="428">
        <v>52799.319276521484</v>
      </c>
      <c r="F214" s="428">
        <v>55737.604436508766</v>
      </c>
      <c r="G214" s="428">
        <v>41983.315970502925</v>
      </c>
      <c r="H214" s="428">
        <v>6478.1901261244147</v>
      </c>
      <c r="I214" s="428">
        <v>1302.1116648566642</v>
      </c>
      <c r="J214" s="428">
        <v>578.38911032115175</v>
      </c>
      <c r="K214" s="428">
        <v>533.7640528341874</v>
      </c>
      <c r="L214" s="428">
        <v>1242.7054216382774</v>
      </c>
      <c r="M214" s="428">
        <v>13603.644460031404</v>
      </c>
      <c r="N214" s="428">
        <v>23764.946541634155</v>
      </c>
      <c r="O214" s="428">
        <v>36124.737827872617</v>
      </c>
      <c r="P214" s="429">
        <f>SUM(D214:O214)</f>
        <v>280940.81058444176</v>
      </c>
    </row>
    <row r="215" spans="1:16" ht="15.35">
      <c r="A215" s="445">
        <f t="shared" si="34"/>
        <v>17</v>
      </c>
      <c r="B215" s="406"/>
      <c r="C215" s="867"/>
      <c r="D215" s="428"/>
      <c r="E215" s="428"/>
      <c r="F215" s="428"/>
      <c r="G215" s="428"/>
      <c r="H215" s="428"/>
      <c r="I215" s="428"/>
      <c r="J215" s="428"/>
      <c r="K215" s="428"/>
      <c r="L215" s="428"/>
      <c r="M215" s="428"/>
      <c r="N215" s="428"/>
      <c r="O215" s="428"/>
      <c r="P215" s="492"/>
    </row>
    <row r="216" spans="1:16" ht="15.35">
      <c r="A216" s="445">
        <f t="shared" si="34"/>
        <v>18</v>
      </c>
      <c r="B216" s="865" t="s">
        <v>370</v>
      </c>
      <c r="C216" s="867"/>
      <c r="D216" s="428"/>
      <c r="E216" s="428"/>
      <c r="F216" s="428"/>
      <c r="G216" s="428"/>
      <c r="H216" s="428"/>
      <c r="I216" s="428"/>
      <c r="J216" s="428"/>
      <c r="K216" s="428"/>
      <c r="L216" s="428"/>
      <c r="M216" s="428"/>
      <c r="N216" s="428"/>
      <c r="O216" s="428"/>
      <c r="P216" s="431"/>
    </row>
    <row r="217" spans="1:16" ht="15.35">
      <c r="A217" s="445">
        <f t="shared" si="34"/>
        <v>19</v>
      </c>
      <c r="B217" s="406" t="s">
        <v>1916</v>
      </c>
      <c r="C217" s="866"/>
      <c r="D217" s="428">
        <v>0</v>
      </c>
      <c r="E217" s="428">
        <v>0</v>
      </c>
      <c r="F217" s="428">
        <v>11.143034661716007</v>
      </c>
      <c r="G217" s="428">
        <v>1419.3265906831209</v>
      </c>
      <c r="H217" s="428">
        <v>1363.7793960295703</v>
      </c>
      <c r="I217" s="428">
        <v>1270.4422956474154</v>
      </c>
      <c r="J217" s="428">
        <v>1299.1696406054723</v>
      </c>
      <c r="K217" s="428">
        <v>62.255369390353806</v>
      </c>
      <c r="L217" s="428">
        <v>1420.8658876939808</v>
      </c>
      <c r="M217" s="428">
        <v>0</v>
      </c>
      <c r="N217" s="428">
        <v>0</v>
      </c>
      <c r="O217" s="428">
        <v>0</v>
      </c>
      <c r="P217" s="429">
        <f>SUM(D217:O217)</f>
        <v>6846.9822147116292</v>
      </c>
    </row>
    <row r="218" spans="1:16" ht="15.35">
      <c r="A218" s="445">
        <f t="shared" si="34"/>
        <v>20</v>
      </c>
      <c r="B218" s="406"/>
      <c r="C218" s="445"/>
      <c r="D218" s="431"/>
      <c r="E218" s="431"/>
      <c r="F218" s="431"/>
      <c r="G218" s="431"/>
      <c r="H218" s="431"/>
      <c r="I218" s="431"/>
      <c r="J218" s="431"/>
      <c r="K218" s="1158"/>
      <c r="L218" s="1159"/>
      <c r="M218" s="431"/>
      <c r="N218" s="431"/>
      <c r="O218" s="431"/>
      <c r="P218" s="431"/>
    </row>
    <row r="219" spans="1:16" ht="15.7" thickBot="1">
      <c r="A219" s="445">
        <f t="shared" si="34"/>
        <v>21</v>
      </c>
      <c r="B219" s="593">
        <f>Inputs!C79</f>
        <v>0</v>
      </c>
      <c r="C219" s="848"/>
      <c r="D219" s="1154">
        <f t="shared" ref="D219:I219" si="40">D202+D211+D214+D217</f>
        <v>664581.24778321781</v>
      </c>
      <c r="E219" s="1154">
        <f t="shared" si="40"/>
        <v>762432.17686265009</v>
      </c>
      <c r="F219" s="1154">
        <f t="shared" si="40"/>
        <v>655585.44608988031</v>
      </c>
      <c r="G219" s="1154">
        <f t="shared" si="40"/>
        <v>505713.23492916563</v>
      </c>
      <c r="H219" s="1154">
        <f t="shared" si="40"/>
        <v>532078.32443104358</v>
      </c>
      <c r="I219" s="1154">
        <f t="shared" si="40"/>
        <v>688459.07664872787</v>
      </c>
      <c r="J219" s="1154">
        <f>J202+J211+J214+J217</f>
        <v>635652.99126406119</v>
      </c>
      <c r="K219" s="1154">
        <f t="shared" ref="K219:P219" si="41">K202+K211+K214+K217</f>
        <v>787875.41698675544</v>
      </c>
      <c r="L219" s="1154">
        <f t="shared" si="41"/>
        <v>571518.86532151653</v>
      </c>
      <c r="M219" s="1154">
        <f t="shared" si="41"/>
        <v>475312.35553755483</v>
      </c>
      <c r="N219" s="1154">
        <f t="shared" si="41"/>
        <v>464274.9446008447</v>
      </c>
      <c r="O219" s="1154">
        <f t="shared" si="41"/>
        <v>632140.23781896033</v>
      </c>
      <c r="P219" s="1154">
        <f t="shared" si="41"/>
        <v>7375624.3182743778</v>
      </c>
    </row>
    <row r="220" spans="1:16" ht="14.7" thickTop="1"/>
  </sheetData>
  <printOptions horizontalCentered="1"/>
  <pageMargins left="0.25" right="0.25" top="0.25" bottom="0.3" header="0.4" footer="0.25"/>
  <pageSetup scale="46" fitToHeight="4" orientation="landscape" r:id="rId1"/>
  <headerFooter alignWithMargins="0">
    <oddFooter>&amp;LExhibit No.___(RMM-5)&amp;CTAB 5 - Page 3&amp;R&amp;F</oddFooter>
  </headerFooter>
  <rowBreaks count="3" manualBreakCount="3">
    <brk id="50" max="15" man="1"/>
    <brk id="125" max="15" man="1"/>
    <brk id="184" max="15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1">
    <tabColor theme="6" tint="0.39997558519241921"/>
    <pageSetUpPr fitToPage="1"/>
  </sheetPr>
  <dimension ref="A1:X278"/>
  <sheetViews>
    <sheetView workbookViewId="0"/>
  </sheetViews>
  <sheetFormatPr defaultColWidth="9.64453125" defaultRowHeight="15.35"/>
  <cols>
    <col min="1" max="1" width="6.17578125" style="445" customWidth="1"/>
    <col min="2" max="2" width="22" style="492" customWidth="1"/>
    <col min="3" max="3" width="8" style="445" bestFit="1" customWidth="1"/>
    <col min="4" max="4" width="18.46875" style="492" bestFit="1" customWidth="1"/>
    <col min="5" max="5" width="18" style="492" bestFit="1" customWidth="1"/>
    <col min="6" max="7" width="21.8203125" style="492" bestFit="1" customWidth="1"/>
    <col min="8" max="8" width="23.17578125" style="492" bestFit="1" customWidth="1"/>
    <col min="9" max="9" width="19" style="492" bestFit="1" customWidth="1"/>
    <col min="10" max="10" width="19.17578125" style="492" bestFit="1" customWidth="1"/>
    <col min="11" max="12" width="17.3515625" style="492" bestFit="1" customWidth="1"/>
    <col min="13" max="13" width="16.8203125" style="492" bestFit="1" customWidth="1"/>
    <col min="14" max="15" width="17.3515625" style="492" bestFit="1" customWidth="1"/>
    <col min="16" max="16" width="19.64453125" style="492" bestFit="1" customWidth="1"/>
    <col min="17" max="17" width="18.46875" style="492" bestFit="1" customWidth="1"/>
    <col min="18" max="18" width="12.64453125" style="492" customWidth="1"/>
    <col min="19" max="20" width="9.64453125" style="492"/>
    <col min="21" max="21" width="3.8203125" style="492" customWidth="1"/>
    <col min="22" max="22" width="9.64453125" style="492"/>
    <col min="23" max="23" width="5.17578125" style="492" customWidth="1"/>
    <col min="24" max="16384" width="9.64453125" style="492"/>
  </cols>
  <sheetData>
    <row r="1" spans="1:19">
      <c r="B1" s="404" t="s">
        <v>1529</v>
      </c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</row>
    <row r="2" spans="1:19">
      <c r="A2" s="846"/>
      <c r="B2" s="763" t="str">
        <f>Inputs!C4</f>
        <v>PacifiCorp</v>
      </c>
      <c r="C2" s="847"/>
      <c r="D2" s="410"/>
      <c r="E2" s="410"/>
      <c r="F2" s="410"/>
      <c r="G2" s="410"/>
      <c r="H2" s="410"/>
      <c r="I2" s="410"/>
      <c r="J2" s="410"/>
      <c r="K2" s="410"/>
      <c r="L2" s="406"/>
      <c r="M2" s="406"/>
      <c r="N2" s="406"/>
      <c r="O2" s="406"/>
      <c r="P2" s="406"/>
    </row>
    <row r="3" spans="1:19">
      <c r="A3" s="846"/>
      <c r="B3" s="763" t="s">
        <v>514</v>
      </c>
      <c r="C3" s="847"/>
      <c r="D3" s="410"/>
      <c r="E3" s="410"/>
      <c r="F3" s="410"/>
      <c r="G3" s="410"/>
      <c r="H3" s="410"/>
      <c r="I3" s="410"/>
      <c r="J3" s="410"/>
      <c r="K3" s="410"/>
      <c r="L3" s="406"/>
      <c r="M3" s="406"/>
      <c r="N3" s="406"/>
      <c r="O3" s="406"/>
      <c r="P3" s="406"/>
    </row>
    <row r="4" spans="1:19">
      <c r="A4" s="846"/>
      <c r="B4" s="763" t="str">
        <f>Inputs!C5</f>
        <v>State of Washington</v>
      </c>
      <c r="C4" s="847"/>
      <c r="D4" s="410"/>
      <c r="E4" s="410"/>
      <c r="F4" s="410"/>
      <c r="G4" s="410"/>
      <c r="H4" s="410"/>
      <c r="I4" s="410"/>
      <c r="J4" s="410"/>
      <c r="K4" s="410"/>
      <c r="L4" s="406"/>
      <c r="M4" s="406"/>
      <c r="N4" s="406"/>
      <c r="O4" s="406"/>
      <c r="P4" s="406"/>
    </row>
    <row r="5" spans="1:19">
      <c r="A5" s="846"/>
      <c r="B5" s="766" t="str">
        <f>Inputs!C7</f>
        <v>WCA</v>
      </c>
      <c r="C5" s="847"/>
      <c r="D5" s="410"/>
      <c r="E5" s="410"/>
      <c r="F5" s="410"/>
      <c r="G5" s="410"/>
      <c r="H5" s="410"/>
      <c r="I5" s="410"/>
      <c r="J5" s="410"/>
      <c r="K5" s="410"/>
      <c r="L5" s="406"/>
      <c r="M5" s="406"/>
      <c r="N5" s="406"/>
      <c r="O5" s="406"/>
      <c r="P5" s="406"/>
    </row>
    <row r="6" spans="1:19">
      <c r="A6" s="846"/>
      <c r="B6" s="763" t="str">
        <f>Inputs!C6</f>
        <v>12 Months Ending June 2022</v>
      </c>
      <c r="C6" s="847"/>
      <c r="D6" s="410"/>
      <c r="E6" s="410"/>
      <c r="F6" s="410"/>
      <c r="G6" s="410"/>
      <c r="H6" s="410"/>
      <c r="I6" s="410"/>
      <c r="J6" s="410"/>
      <c r="K6" s="410"/>
      <c r="L6" s="406"/>
      <c r="M6" s="406"/>
      <c r="N6" s="406"/>
      <c r="O6" s="406"/>
      <c r="P6" s="406"/>
    </row>
    <row r="7" spans="1:19">
      <c r="A7" s="848"/>
      <c r="B7" s="411" t="str">
        <f>"Distribution Factors  -  "&amp;IF(DistPeakMethod=1,"(Distribution Peaks)",IF(DistPeakMethod=2,"(NCP - 12 months)",IF(DistPeakMethod=3,"(NCP (maximum))",IF(DistPeakMethod=4,"(Schedule Peaks - 12 months)","Schedule Peaks (maximum)"))))</f>
        <v>Distribution Factors  -  (NCP - 12 months)</v>
      </c>
      <c r="C7" s="847"/>
      <c r="D7" s="410"/>
      <c r="E7" s="410"/>
      <c r="F7" s="410"/>
      <c r="G7" s="410"/>
      <c r="H7" s="410"/>
      <c r="I7" s="410"/>
      <c r="J7" s="410"/>
      <c r="K7" s="410"/>
      <c r="L7" s="406"/>
      <c r="M7" s="406"/>
      <c r="N7" s="406"/>
      <c r="O7" s="406"/>
      <c r="P7" s="406"/>
    </row>
    <row r="8" spans="1:19">
      <c r="B8" s="415"/>
      <c r="D8" s="406"/>
      <c r="E8" s="406"/>
      <c r="F8" s="406"/>
      <c r="G8" s="406"/>
      <c r="H8" s="406"/>
      <c r="I8" s="406"/>
      <c r="J8" s="406"/>
      <c r="K8" s="406"/>
      <c r="L8" s="406"/>
      <c r="M8" s="406"/>
      <c r="N8" s="406"/>
      <c r="O8" s="406"/>
      <c r="P8" s="406"/>
    </row>
    <row r="9" spans="1:19">
      <c r="A9" s="849"/>
      <c r="B9" s="410"/>
      <c r="C9" s="847"/>
      <c r="D9" s="410"/>
      <c r="E9" s="410"/>
      <c r="F9" s="410"/>
      <c r="G9" s="410"/>
      <c r="H9" s="410"/>
      <c r="I9" s="410"/>
      <c r="J9" s="410"/>
      <c r="K9" s="410"/>
      <c r="L9" s="406"/>
      <c r="M9" s="406"/>
      <c r="N9" s="406"/>
      <c r="O9" s="406"/>
      <c r="P9" s="406"/>
    </row>
    <row r="10" spans="1:19">
      <c r="B10" s="413" t="s">
        <v>515</v>
      </c>
      <c r="C10" s="848"/>
      <c r="D10" s="413" t="s">
        <v>516</v>
      </c>
      <c r="E10" s="413" t="s">
        <v>517</v>
      </c>
      <c r="F10" s="413" t="s">
        <v>518</v>
      </c>
      <c r="G10" s="413" t="s">
        <v>519</v>
      </c>
      <c r="H10" s="413" t="s">
        <v>520</v>
      </c>
      <c r="I10" s="413" t="s">
        <v>23</v>
      </c>
      <c r="J10" s="413" t="s">
        <v>521</v>
      </c>
      <c r="K10" s="413" t="s">
        <v>31</v>
      </c>
      <c r="L10" s="410"/>
      <c r="M10" s="410"/>
      <c r="N10" s="410"/>
      <c r="O10" s="413"/>
      <c r="P10" s="406"/>
      <c r="Q10" s="406"/>
      <c r="R10" s="406"/>
      <c r="S10" s="406"/>
    </row>
    <row r="11" spans="1:19">
      <c r="B11" s="415"/>
      <c r="C11" s="848"/>
      <c r="D11" s="415"/>
      <c r="E11" s="415"/>
      <c r="F11" s="415"/>
      <c r="G11" s="415"/>
      <c r="H11" s="415"/>
      <c r="I11" s="415"/>
      <c r="J11" s="415"/>
      <c r="K11" s="415"/>
      <c r="L11" s="410"/>
      <c r="M11" s="410"/>
      <c r="N11" s="410"/>
      <c r="O11" s="415"/>
      <c r="P11" s="406"/>
    </row>
    <row r="12" spans="1:19" ht="45.35">
      <c r="B12" s="419" t="s">
        <v>527</v>
      </c>
      <c r="C12" s="850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419" t="s">
        <v>654</v>
      </c>
      <c r="L12" s="410"/>
      <c r="M12" s="410"/>
      <c r="N12" s="410"/>
    </row>
    <row r="13" spans="1:19">
      <c r="B13" s="406"/>
      <c r="D13" s="406"/>
      <c r="E13" s="406"/>
      <c r="F13" s="406"/>
      <c r="G13" s="406"/>
      <c r="H13" s="406"/>
      <c r="I13" s="406"/>
      <c r="J13" s="406"/>
      <c r="K13" s="406"/>
      <c r="L13" s="410"/>
      <c r="M13" s="410"/>
      <c r="N13" s="410"/>
    </row>
    <row r="14" spans="1:19">
      <c r="B14" s="406"/>
      <c r="D14" s="406"/>
      <c r="E14" s="406"/>
      <c r="F14" s="406"/>
      <c r="G14" s="406"/>
      <c r="H14" s="406"/>
      <c r="I14" s="406"/>
      <c r="J14" s="406"/>
      <c r="K14" s="406"/>
      <c r="L14" s="410"/>
      <c r="M14" s="410"/>
      <c r="N14" s="410"/>
    </row>
    <row r="15" spans="1:19">
      <c r="B15" s="406"/>
      <c r="D15" s="406"/>
      <c r="E15" s="406"/>
      <c r="F15" s="406"/>
      <c r="G15" s="406"/>
      <c r="H15" s="406"/>
      <c r="I15" s="406"/>
      <c r="J15" s="406"/>
      <c r="K15" s="406"/>
      <c r="L15" s="410"/>
      <c r="M15" s="410"/>
      <c r="N15" s="410"/>
    </row>
    <row r="16" spans="1:19">
      <c r="B16" s="406"/>
      <c r="D16" s="406"/>
      <c r="E16" s="406"/>
      <c r="F16" s="406"/>
      <c r="G16" s="406"/>
      <c r="H16" s="406"/>
      <c r="I16" s="406"/>
      <c r="J16" s="406"/>
      <c r="K16" s="406"/>
      <c r="L16" s="410"/>
      <c r="M16" s="410"/>
      <c r="N16" s="410"/>
    </row>
    <row r="17" spans="1:14">
      <c r="A17" s="445">
        <v>1</v>
      </c>
      <c r="B17" s="406" t="s">
        <v>1433</v>
      </c>
      <c r="D17" s="429">
        <f>IF(DistPeakMethod=1,($P$73),IF(DistPeakMethod=2,$Q$111,IF(DistPeakMethod=3,$Q$149,IF(DistPeakMethod=4,$P$221,$Q$221))))</f>
        <v>430468.86302612978</v>
      </c>
      <c r="E17" s="429">
        <f>IF(DistPeakMethod=1,($P$76),IF(DistPeakMethod=2,$Q$114,IF(DistPeakMethod=3,$Q$152,IF(DistPeakMethod=4,$P$224,$Q$224))))</f>
        <v>108836.65509583701</v>
      </c>
      <c r="F17" s="429">
        <f>IF(DistPeakMethod=1,($P$77),IF(DistPeakMethod=2,$Q$115,IF(DistPeakMethod=3,$Q$153,IF(DistPeakMethod=4,$P$225,$Q$225))))</f>
        <v>145227.51299259</v>
      </c>
      <c r="G17" s="429">
        <f>IF(DistPeakMethod=1,($P$80),IF(DistPeakMethod=2,$Q$118,IF(DistPeakMethod=3,$Q$156,IF(DistPeakMethod=4,$P$228,$Q$228))))</f>
        <v>47062.237775779329</v>
      </c>
      <c r="H17" s="429">
        <v>0</v>
      </c>
      <c r="I17" s="429">
        <f>IF(DistPeakMethod=1,($P$85),IF(DistPeakMethod=2,$Q$123,IF(DistPeakMethod=3,$Q$161,IF(DistPeakMethod=4,$P$233,$Q$233))))</f>
        <v>42269.365316154261</v>
      </c>
      <c r="J17" s="429">
        <f>IF(DistPeakMethod=1,($P$88),IF(DistPeakMethod=2,$Q$126,IF(DistPeakMethod=3,$Q$164,IF(DistPeakMethod=4,$P$236,$Q$236))))</f>
        <v>681.88969801478515</v>
      </c>
      <c r="K17" s="429">
        <f>SUM(D17:J17)</f>
        <v>774546.52390450519</v>
      </c>
      <c r="L17" s="410"/>
      <c r="M17" s="410"/>
      <c r="N17" s="410"/>
    </row>
    <row r="18" spans="1:14">
      <c r="A18" s="445">
        <f t="shared" ref="A18:A35" si="0">A17+1</f>
        <v>2</v>
      </c>
      <c r="B18" s="406"/>
      <c r="D18" s="406"/>
      <c r="E18" s="406"/>
      <c r="F18" s="406"/>
      <c r="G18" s="406"/>
      <c r="H18" s="406"/>
      <c r="I18" s="406"/>
      <c r="J18" s="406"/>
      <c r="K18" s="406"/>
      <c r="L18" s="410"/>
      <c r="M18" s="410"/>
      <c r="N18" s="410"/>
    </row>
    <row r="19" spans="1:14">
      <c r="A19" s="445">
        <f t="shared" si="0"/>
        <v>3</v>
      </c>
      <c r="B19" s="406" t="s">
        <v>1432</v>
      </c>
      <c r="D19" s="429">
        <v>0</v>
      </c>
      <c r="E19" s="429">
        <v>0</v>
      </c>
      <c r="F19" s="429">
        <f>IF(DistPeakMethod=1,($P$78),IF(DistPeakMethod=2,$Q$116,IF(DistPeakMethod=3,$Q$154,IF(DistPeakMethod=4,$P$226,$Q$226))))</f>
        <v>1797.6662895587851</v>
      </c>
      <c r="G19" s="429">
        <f>IF(DistPeakMethod=1,($P$81),IF(DistPeakMethod=2,$Q$119,IF(DistPeakMethod=3,$Q$157,IF(DistPeakMethod=4,$P$229,$Q$229))))</f>
        <v>9018.8115250255541</v>
      </c>
      <c r="H19" s="429">
        <f>IF(DistPeakMethod=1,($P$79),IF(DistPeakMethod=2,$Q$117,IF(DistPeakMethod=3,$Q$155,IF(DistPeakMethod=4,$P$227,$Q$227))))</f>
        <v>69212.228106683178</v>
      </c>
      <c r="I19" s="429">
        <v>0</v>
      </c>
      <c r="J19" s="429">
        <v>0</v>
      </c>
      <c r="K19" s="429">
        <f>SUM(D19:J19)</f>
        <v>80028.705921267523</v>
      </c>
      <c r="L19" s="410"/>
      <c r="M19" s="410"/>
      <c r="N19" s="410"/>
    </row>
    <row r="20" spans="1:14">
      <c r="A20" s="445">
        <f t="shared" si="0"/>
        <v>4</v>
      </c>
      <c r="B20" s="406"/>
      <c r="D20" s="406"/>
      <c r="E20" s="406"/>
      <c r="F20" s="406"/>
      <c r="G20" s="406"/>
      <c r="H20" s="406"/>
      <c r="I20" s="406"/>
      <c r="J20" s="406"/>
      <c r="K20" s="406"/>
      <c r="L20" s="410"/>
      <c r="M20" s="410"/>
      <c r="N20" s="410"/>
    </row>
    <row r="21" spans="1:14">
      <c r="A21" s="445">
        <f t="shared" si="0"/>
        <v>5</v>
      </c>
      <c r="B21" s="406" t="s">
        <v>1500</v>
      </c>
      <c r="D21" s="429">
        <v>0</v>
      </c>
      <c r="E21" s="429">
        <v>0</v>
      </c>
      <c r="F21" s="429">
        <v>0</v>
      </c>
      <c r="G21" s="429">
        <v>0</v>
      </c>
      <c r="H21" s="429">
        <v>0</v>
      </c>
      <c r="I21" s="429">
        <v>0</v>
      </c>
      <c r="J21" s="429">
        <v>0</v>
      </c>
      <c r="K21" s="429">
        <f>SUM(D21:J21)</f>
        <v>0</v>
      </c>
      <c r="L21" s="410"/>
      <c r="M21" s="410"/>
      <c r="N21" s="410"/>
    </row>
    <row r="22" spans="1:14">
      <c r="A22" s="445">
        <f t="shared" si="0"/>
        <v>6</v>
      </c>
      <c r="B22" s="406"/>
      <c r="D22" s="406"/>
      <c r="E22" s="406"/>
      <c r="F22" s="406"/>
      <c r="G22" s="406"/>
      <c r="H22" s="406"/>
      <c r="I22" s="406"/>
      <c r="J22" s="406"/>
      <c r="K22" s="406"/>
      <c r="L22" s="410"/>
      <c r="M22" s="410"/>
      <c r="N22" s="410"/>
    </row>
    <row r="23" spans="1:14">
      <c r="A23" s="445">
        <f t="shared" si="0"/>
        <v>7</v>
      </c>
      <c r="B23" s="406" t="s">
        <v>582</v>
      </c>
      <c r="D23" s="450">
        <v>0</v>
      </c>
      <c r="E23" s="450">
        <v>0</v>
      </c>
      <c r="F23" s="450">
        <v>0</v>
      </c>
      <c r="G23" s="450">
        <v>0</v>
      </c>
      <c r="H23" s="450">
        <v>0</v>
      </c>
      <c r="I23" s="450">
        <v>0</v>
      </c>
      <c r="J23" s="450">
        <v>0</v>
      </c>
      <c r="K23" s="450">
        <f>SUM(D23:J23)</f>
        <v>0</v>
      </c>
      <c r="L23" s="410"/>
      <c r="M23" s="410"/>
      <c r="N23" s="410"/>
    </row>
    <row r="24" spans="1:14">
      <c r="A24" s="445">
        <f t="shared" si="0"/>
        <v>8</v>
      </c>
      <c r="B24" s="406"/>
      <c r="D24" s="406"/>
      <c r="E24" s="406"/>
      <c r="F24" s="406"/>
      <c r="G24" s="406"/>
      <c r="H24" s="406"/>
      <c r="I24" s="406"/>
      <c r="J24" s="406"/>
      <c r="K24" s="406"/>
      <c r="L24" s="410"/>
      <c r="M24" s="410"/>
      <c r="N24" s="410"/>
    </row>
    <row r="25" spans="1:14">
      <c r="A25" s="445">
        <f t="shared" si="0"/>
        <v>9</v>
      </c>
      <c r="B25" s="406" t="s">
        <v>1917</v>
      </c>
      <c r="D25" s="406"/>
      <c r="E25" s="406"/>
      <c r="F25" s="406"/>
      <c r="G25" s="406"/>
      <c r="H25" s="406"/>
      <c r="I25" s="406"/>
      <c r="J25" s="406"/>
      <c r="K25" s="406"/>
      <c r="L25" s="410"/>
      <c r="M25" s="410"/>
      <c r="N25" s="410"/>
    </row>
    <row r="26" spans="1:14">
      <c r="A26" s="445">
        <f t="shared" si="0"/>
        <v>10</v>
      </c>
      <c r="B26" s="406" t="s">
        <v>1530</v>
      </c>
      <c r="D26" s="450">
        <f t="shared" ref="D26:J26" si="1">D17+D19+D21+D23</f>
        <v>430468.86302612978</v>
      </c>
      <c r="E26" s="450">
        <f t="shared" si="1"/>
        <v>108836.65509583701</v>
      </c>
      <c r="F26" s="450">
        <f t="shared" si="1"/>
        <v>147025.17928214878</v>
      </c>
      <c r="G26" s="450">
        <f t="shared" si="1"/>
        <v>56081.04930080488</v>
      </c>
      <c r="H26" s="450">
        <f>H17+H19+H21+H23</f>
        <v>69212.228106683178</v>
      </c>
      <c r="I26" s="450">
        <f t="shared" si="1"/>
        <v>42269.365316154261</v>
      </c>
      <c r="J26" s="450">
        <f t="shared" si="1"/>
        <v>681.88969801478515</v>
      </c>
      <c r="K26" s="450">
        <f>SUM(D26:J26)</f>
        <v>854575.22982577258</v>
      </c>
      <c r="L26" s="410"/>
      <c r="M26" s="410"/>
      <c r="N26" s="410"/>
    </row>
    <row r="27" spans="1:14">
      <c r="A27" s="445">
        <f t="shared" si="0"/>
        <v>11</v>
      </c>
      <c r="B27" s="406"/>
      <c r="D27" s="406"/>
      <c r="E27" s="406"/>
      <c r="F27" s="406"/>
      <c r="G27" s="406"/>
      <c r="H27" s="406"/>
      <c r="I27" s="406"/>
      <c r="J27" s="406"/>
      <c r="K27" s="406"/>
      <c r="L27" s="410"/>
      <c r="M27" s="410"/>
      <c r="N27" s="410"/>
    </row>
    <row r="28" spans="1:14">
      <c r="A28" s="445">
        <f t="shared" si="0"/>
        <v>12</v>
      </c>
      <c r="B28" s="406"/>
      <c r="D28" s="406"/>
      <c r="E28" s="406"/>
      <c r="F28" s="406"/>
      <c r="G28" s="406"/>
      <c r="H28" s="406"/>
      <c r="I28" s="406"/>
      <c r="J28" s="406"/>
      <c r="K28" s="406"/>
      <c r="L28" s="410"/>
      <c r="M28" s="410"/>
      <c r="N28" s="410"/>
    </row>
    <row r="29" spans="1:14">
      <c r="A29" s="445">
        <f t="shared" si="0"/>
        <v>13</v>
      </c>
      <c r="B29" s="406" t="s">
        <v>850</v>
      </c>
      <c r="D29" s="406"/>
      <c r="E29" s="406"/>
      <c r="F29" s="406"/>
      <c r="G29" s="406"/>
      <c r="H29" s="406"/>
      <c r="I29" s="406"/>
      <c r="J29" s="406"/>
      <c r="K29" s="406"/>
      <c r="L29" s="410"/>
      <c r="M29" s="410"/>
      <c r="N29" s="410"/>
    </row>
    <row r="30" spans="1:14" ht="15.7" thickBot="1">
      <c r="A30" s="445">
        <f t="shared" si="0"/>
        <v>14</v>
      </c>
      <c r="B30" s="415" t="s">
        <v>1531</v>
      </c>
      <c r="C30" s="848"/>
      <c r="D30" s="573">
        <f t="shared" ref="D30:J30" si="2">D26/$K$26</f>
        <v>0.50372260744544639</v>
      </c>
      <c r="E30" s="573">
        <f t="shared" si="2"/>
        <v>0.12735760562358706</v>
      </c>
      <c r="F30" s="573">
        <f t="shared" si="2"/>
        <v>0.17204474708695183</v>
      </c>
      <c r="G30" s="573">
        <f t="shared" si="2"/>
        <v>6.5624473239457762E-2</v>
      </c>
      <c r="H30" s="573">
        <f t="shared" si="2"/>
        <v>8.0990210915420399E-2</v>
      </c>
      <c r="I30" s="851">
        <f t="shared" si="2"/>
        <v>4.9462427462087767E-2</v>
      </c>
      <c r="J30" s="573">
        <f t="shared" si="2"/>
        <v>7.9792822704890024E-4</v>
      </c>
      <c r="K30" s="573">
        <f>SUM(D30:J30)</f>
        <v>1</v>
      </c>
      <c r="L30" s="410"/>
      <c r="M30" s="410"/>
      <c r="N30" s="410"/>
    </row>
    <row r="31" spans="1:14" ht="15.7" thickTop="1">
      <c r="A31" s="445">
        <f t="shared" si="0"/>
        <v>15</v>
      </c>
      <c r="B31" s="415"/>
      <c r="C31" s="848"/>
      <c r="D31" s="852"/>
      <c r="E31" s="852"/>
      <c r="F31" s="852"/>
      <c r="G31" s="852"/>
      <c r="H31" s="852"/>
      <c r="I31" s="853"/>
      <c r="J31" s="852"/>
      <c r="K31" s="852"/>
      <c r="L31" s="410"/>
      <c r="M31" s="410"/>
      <c r="N31" s="410"/>
    </row>
    <row r="32" spans="1:14" ht="15.7" thickBot="1">
      <c r="A32" s="445">
        <f t="shared" si="0"/>
        <v>16</v>
      </c>
      <c r="B32" s="415" t="s">
        <v>1918</v>
      </c>
      <c r="C32" s="848"/>
      <c r="D32" s="852">
        <f>(D26/(SUM($D$26:$J$26)-$H$26))</f>
        <v>0.5481145178520912</v>
      </c>
      <c r="E32" s="852">
        <f t="shared" ref="E32:J32" si="3">(E26/(SUM($D$26:$J$26)-$H$26))</f>
        <v>0.13858133736578282</v>
      </c>
      <c r="F32" s="852">
        <f t="shared" si="3"/>
        <v>0.18720665343328347</v>
      </c>
      <c r="G32" s="852">
        <f t="shared" si="3"/>
        <v>7.140780655320976E-2</v>
      </c>
      <c r="H32" s="852">
        <v>0</v>
      </c>
      <c r="I32" s="853">
        <f t="shared" si="3"/>
        <v>5.3821436996179341E-2</v>
      </c>
      <c r="J32" s="852">
        <f t="shared" si="3"/>
        <v>8.6824779945348773E-4</v>
      </c>
      <c r="K32" s="852">
        <f>SUM(D32:J32)</f>
        <v>1</v>
      </c>
      <c r="L32" s="410"/>
      <c r="M32" s="410"/>
      <c r="N32" s="410"/>
    </row>
    <row r="33" spans="1:24" ht="15.7" thickTop="1">
      <c r="A33" s="445">
        <f t="shared" si="0"/>
        <v>17</v>
      </c>
      <c r="B33" s="406"/>
      <c r="D33" s="854"/>
      <c r="E33" s="854"/>
      <c r="F33" s="854"/>
      <c r="G33" s="854"/>
      <c r="H33" s="854"/>
      <c r="I33" s="855"/>
      <c r="J33" s="854"/>
      <c r="K33" s="854"/>
      <c r="L33" s="410"/>
      <c r="M33" s="410"/>
      <c r="N33" s="410"/>
    </row>
    <row r="34" spans="1:24">
      <c r="A34" s="445">
        <f t="shared" si="0"/>
        <v>18</v>
      </c>
      <c r="B34" s="406"/>
      <c r="D34" s="852"/>
      <c r="E34" s="852"/>
      <c r="F34" s="852"/>
      <c r="G34" s="852"/>
      <c r="H34" s="852"/>
      <c r="I34" s="853"/>
      <c r="J34" s="852"/>
      <c r="K34" s="852"/>
      <c r="L34" s="410"/>
      <c r="M34" s="410"/>
      <c r="N34" s="410"/>
    </row>
    <row r="35" spans="1:24">
      <c r="A35" s="445">
        <f t="shared" si="0"/>
        <v>19</v>
      </c>
      <c r="B35" s="406" t="s">
        <v>1532</v>
      </c>
      <c r="D35" s="477">
        <f>$Q149</f>
        <v>1449625.7844936131</v>
      </c>
      <c r="E35" s="477">
        <f>$Q152</f>
        <v>231695.09974882656</v>
      </c>
      <c r="F35" s="477">
        <f>$Q153</f>
        <v>232467.63440592409</v>
      </c>
      <c r="G35" s="477">
        <f>$Q156</f>
        <v>68090.76296586667</v>
      </c>
      <c r="H35" s="477">
        <v>0</v>
      </c>
      <c r="I35" s="477">
        <f>$Q161</f>
        <v>117377.35082824476</v>
      </c>
      <c r="J35" s="477">
        <f>$Q164</f>
        <v>2492.3291503910627</v>
      </c>
      <c r="K35" s="477">
        <f>SUM(D35:J35)</f>
        <v>2101748.9615928661</v>
      </c>
      <c r="L35" s="410"/>
      <c r="M35" s="410"/>
      <c r="N35" s="410"/>
      <c r="V35" s="856"/>
      <c r="W35" s="856"/>
      <c r="X35" s="856"/>
    </row>
    <row r="36" spans="1:24">
      <c r="A36" s="445">
        <f>A35+1</f>
        <v>20</v>
      </c>
      <c r="B36" s="406"/>
      <c r="D36" s="406"/>
      <c r="E36" s="406"/>
      <c r="F36" s="406"/>
      <c r="G36" s="406"/>
      <c r="H36" s="406"/>
      <c r="I36" s="406"/>
      <c r="J36" s="406"/>
      <c r="K36" s="406"/>
      <c r="L36" s="410"/>
      <c r="M36" s="410"/>
      <c r="N36" s="410"/>
      <c r="V36" s="856"/>
      <c r="W36" s="856"/>
      <c r="X36" s="856"/>
    </row>
    <row r="37" spans="1:24">
      <c r="A37" s="445">
        <f t="shared" ref="A37:A51" si="4">A36+1</f>
        <v>21</v>
      </c>
      <c r="B37" s="406"/>
      <c r="D37" s="406"/>
      <c r="E37" s="406"/>
      <c r="F37" s="406"/>
      <c r="G37" s="406"/>
      <c r="H37" s="406"/>
      <c r="I37" s="406"/>
      <c r="J37" s="406"/>
      <c r="K37" s="406"/>
      <c r="L37" s="410"/>
      <c r="M37" s="410"/>
      <c r="N37" s="410"/>
    </row>
    <row r="38" spans="1:24">
      <c r="A38" s="445">
        <f t="shared" si="4"/>
        <v>22</v>
      </c>
      <c r="B38" s="406"/>
      <c r="D38" s="406"/>
      <c r="E38" s="406"/>
      <c r="F38" s="406"/>
      <c r="G38" s="406"/>
      <c r="H38" s="406"/>
      <c r="I38" s="406"/>
      <c r="J38" s="406"/>
      <c r="K38" s="406"/>
      <c r="L38" s="410"/>
      <c r="M38" s="410"/>
      <c r="N38" s="410"/>
    </row>
    <row r="39" spans="1:24">
      <c r="A39" s="445">
        <f t="shared" si="4"/>
        <v>23</v>
      </c>
      <c r="B39" s="406" t="s">
        <v>2611</v>
      </c>
      <c r="D39" s="858">
        <f>P149</f>
        <v>14903837.577031571</v>
      </c>
      <c r="E39" s="858">
        <f>$P152</f>
        <v>2462897.100204167</v>
      </c>
      <c r="F39" s="858">
        <f>$P153</f>
        <v>2544374.5463287593</v>
      </c>
      <c r="G39" s="858">
        <f>$P156</f>
        <v>728724.92931931326</v>
      </c>
      <c r="H39" s="858">
        <v>0</v>
      </c>
      <c r="I39" s="858">
        <f>$P161</f>
        <v>780270.07114025846</v>
      </c>
      <c r="J39" s="858">
        <f>$P164</f>
        <v>22396.67820599446</v>
      </c>
      <c r="K39" s="858">
        <f>SUM(D39:J39)</f>
        <v>21442500.902230065</v>
      </c>
      <c r="L39" s="410"/>
      <c r="M39" s="410"/>
      <c r="N39" s="410"/>
    </row>
    <row r="40" spans="1:24">
      <c r="A40" s="445">
        <f t="shared" si="4"/>
        <v>24</v>
      </c>
      <c r="B40" s="406"/>
      <c r="D40" s="590"/>
      <c r="E40" s="590"/>
      <c r="F40" s="590"/>
      <c r="G40" s="590"/>
      <c r="H40" s="590"/>
      <c r="I40" s="590"/>
      <c r="J40" s="590"/>
      <c r="K40" s="590"/>
      <c r="L40" s="410"/>
      <c r="M40" s="410"/>
      <c r="N40" s="410"/>
    </row>
    <row r="41" spans="1:24">
      <c r="A41" s="445">
        <f t="shared" si="4"/>
        <v>25</v>
      </c>
      <c r="B41" s="406" t="s">
        <v>2147</v>
      </c>
      <c r="D41" s="1403">
        <v>4</v>
      </c>
      <c r="E41" s="1403">
        <v>3</v>
      </c>
      <c r="F41" s="1403">
        <v>1</v>
      </c>
      <c r="G41" s="1403">
        <v>1</v>
      </c>
      <c r="H41" s="1403">
        <v>1</v>
      </c>
      <c r="I41" s="1403">
        <v>1</v>
      </c>
      <c r="J41" s="1403">
        <v>3</v>
      </c>
      <c r="K41" s="590"/>
      <c r="L41" s="410"/>
      <c r="M41" s="410"/>
      <c r="N41" s="410"/>
    </row>
    <row r="42" spans="1:24">
      <c r="A42" s="445">
        <f t="shared" si="4"/>
        <v>26</v>
      </c>
      <c r="C42" s="492"/>
      <c r="K42" s="406"/>
      <c r="L42" s="410"/>
      <c r="M42" s="410"/>
      <c r="N42" s="410"/>
    </row>
    <row r="43" spans="1:24">
      <c r="A43" s="445">
        <f t="shared" si="4"/>
        <v>27</v>
      </c>
      <c r="B43" s="492" t="s">
        <v>2148</v>
      </c>
      <c r="C43" s="492"/>
      <c r="D43" s="492">
        <f>IF(D41&gt;1,D39,0)</f>
        <v>14903837.577031571</v>
      </c>
      <c r="E43" s="492">
        <f t="shared" ref="E43:I43" si="5">IF(E41&gt;1,E39,0)</f>
        <v>2462897.100204167</v>
      </c>
      <c r="F43" s="492">
        <f t="shared" si="5"/>
        <v>0</v>
      </c>
      <c r="G43" s="492">
        <f t="shared" si="5"/>
        <v>0</v>
      </c>
      <c r="H43" s="492">
        <f t="shared" si="5"/>
        <v>0</v>
      </c>
      <c r="I43" s="492">
        <f t="shared" si="5"/>
        <v>0</v>
      </c>
      <c r="J43" s="492">
        <f>J39</f>
        <v>22396.67820599446</v>
      </c>
      <c r="K43" s="406">
        <f>SUM(D43:J43)</f>
        <v>17389131.35544173</v>
      </c>
      <c r="L43" s="410"/>
      <c r="M43" s="410"/>
      <c r="N43" s="410"/>
    </row>
    <row r="44" spans="1:24">
      <c r="A44" s="445">
        <f t="shared" si="4"/>
        <v>28</v>
      </c>
      <c r="B44" s="406" t="s">
        <v>2149</v>
      </c>
      <c r="D44" s="406"/>
      <c r="E44" s="406"/>
      <c r="F44" s="406"/>
      <c r="G44" s="406"/>
      <c r="H44" s="406"/>
      <c r="I44" s="406"/>
      <c r="J44" s="406"/>
      <c r="K44" s="406"/>
      <c r="L44" s="410"/>
      <c r="M44" s="410"/>
      <c r="N44" s="410"/>
    </row>
    <row r="45" spans="1:24">
      <c r="A45" s="445">
        <f t="shared" si="4"/>
        <v>29</v>
      </c>
      <c r="B45" s="406"/>
      <c r="D45" s="406"/>
      <c r="E45" s="406"/>
      <c r="F45" s="406"/>
      <c r="G45" s="406"/>
      <c r="H45" s="406"/>
      <c r="I45" s="406"/>
      <c r="J45" s="406"/>
      <c r="K45" s="406"/>
      <c r="L45" s="410"/>
      <c r="M45" s="410"/>
      <c r="N45" s="410"/>
    </row>
    <row r="46" spans="1:24">
      <c r="A46" s="445">
        <f t="shared" si="4"/>
        <v>30</v>
      </c>
      <c r="B46" s="406" t="s">
        <v>1534</v>
      </c>
      <c r="D46" s="406"/>
      <c r="E46" s="406"/>
      <c r="F46" s="406"/>
      <c r="G46" s="406"/>
      <c r="H46" s="406"/>
      <c r="I46" s="406"/>
      <c r="J46" s="406"/>
      <c r="K46" s="406"/>
      <c r="L46" s="410"/>
      <c r="M46" s="410"/>
      <c r="N46" s="410"/>
    </row>
    <row r="47" spans="1:24" ht="15.7" thickBot="1">
      <c r="A47" s="445">
        <f t="shared" si="4"/>
        <v>31</v>
      </c>
      <c r="B47" s="415" t="s">
        <v>1535</v>
      </c>
      <c r="C47" s="848"/>
      <c r="D47" s="573">
        <f>D43/$K$43</f>
        <v>0.85707775002617281</v>
      </c>
      <c r="E47" s="573">
        <f t="shared" ref="E47:J47" si="6">E43/$K$43</f>
        <v>0.14163428004892442</v>
      </c>
      <c r="F47" s="573">
        <f t="shared" si="6"/>
        <v>0</v>
      </c>
      <c r="G47" s="573">
        <f t="shared" si="6"/>
        <v>0</v>
      </c>
      <c r="H47" s="573">
        <f t="shared" si="6"/>
        <v>0</v>
      </c>
      <c r="I47" s="573">
        <f t="shared" si="6"/>
        <v>0</v>
      </c>
      <c r="J47" s="573">
        <f t="shared" si="6"/>
        <v>1.2879699249028719E-3</v>
      </c>
      <c r="K47" s="573">
        <f>SUM(D47:J47)</f>
        <v>1</v>
      </c>
      <c r="L47" s="410"/>
      <c r="M47" s="410"/>
      <c r="N47" s="410"/>
    </row>
    <row r="48" spans="1:24" ht="15.7" thickTop="1">
      <c r="A48" s="445">
        <f t="shared" si="4"/>
        <v>32</v>
      </c>
      <c r="B48" s="406"/>
      <c r="D48" s="406"/>
      <c r="E48" s="406"/>
      <c r="F48" s="406"/>
      <c r="G48" s="406"/>
      <c r="H48" s="406"/>
      <c r="I48" s="406"/>
      <c r="J48" s="406"/>
      <c r="K48" s="406"/>
      <c r="L48" s="410"/>
      <c r="M48" s="410"/>
      <c r="N48" s="410"/>
    </row>
    <row r="49" spans="1:18">
      <c r="A49" s="445">
        <f t="shared" si="4"/>
        <v>33</v>
      </c>
      <c r="B49" s="406"/>
      <c r="D49" s="406"/>
      <c r="E49" s="406"/>
      <c r="F49" s="406"/>
      <c r="G49" s="406"/>
      <c r="H49" s="406"/>
      <c r="I49" s="406"/>
      <c r="J49" s="406"/>
      <c r="K49" s="406"/>
      <c r="L49" s="410"/>
      <c r="M49" s="410"/>
      <c r="N49" s="410"/>
      <c r="O49" s="406"/>
    </row>
    <row r="50" spans="1:18">
      <c r="A50" s="445">
        <f t="shared" si="4"/>
        <v>34</v>
      </c>
      <c r="B50" s="406" t="s">
        <v>1536</v>
      </c>
      <c r="D50" s="406"/>
      <c r="E50" s="406"/>
      <c r="F50" s="406"/>
      <c r="G50" s="406"/>
      <c r="H50" s="406"/>
      <c r="I50" s="406"/>
      <c r="J50" s="406"/>
      <c r="K50" s="406"/>
      <c r="L50" s="410"/>
      <c r="M50" s="410"/>
      <c r="N50" s="410"/>
      <c r="O50" s="406"/>
      <c r="P50" s="406"/>
    </row>
    <row r="51" spans="1:18">
      <c r="A51" s="445">
        <f t="shared" si="4"/>
        <v>35</v>
      </c>
      <c r="B51" s="406" t="s">
        <v>1919</v>
      </c>
      <c r="D51" s="406"/>
      <c r="E51" s="406"/>
      <c r="F51" s="406"/>
      <c r="G51" s="406"/>
      <c r="H51" s="406"/>
      <c r="I51" s="406"/>
      <c r="J51" s="406"/>
      <c r="K51" s="406"/>
      <c r="L51" s="406"/>
      <c r="M51" s="406"/>
      <c r="N51" s="406"/>
      <c r="O51" s="406"/>
      <c r="P51" s="406"/>
    </row>
    <row r="52" spans="1:18">
      <c r="B52" s="406"/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406"/>
      <c r="P52" s="406"/>
    </row>
    <row r="53" spans="1:18">
      <c r="B53" s="406"/>
      <c r="D53" s="406"/>
      <c r="E53" s="406"/>
      <c r="F53" s="406"/>
      <c r="G53" s="406"/>
      <c r="H53" s="406"/>
      <c r="I53" s="406"/>
      <c r="J53" s="406"/>
      <c r="K53" s="406"/>
      <c r="L53" s="406"/>
      <c r="M53" s="406"/>
      <c r="N53" s="406"/>
      <c r="O53" s="406"/>
      <c r="P53" s="406"/>
    </row>
    <row r="54" spans="1:18">
      <c r="B54" s="406"/>
      <c r="D54" s="406"/>
      <c r="E54" s="406"/>
      <c r="F54" s="406"/>
      <c r="G54" s="406"/>
      <c r="H54" s="406"/>
      <c r="I54" s="406"/>
      <c r="J54" s="406"/>
      <c r="K54" s="406"/>
      <c r="L54" s="406"/>
      <c r="M54" s="406"/>
      <c r="N54" s="406"/>
      <c r="O54" s="406"/>
      <c r="P54" s="406"/>
    </row>
    <row r="55" spans="1:18">
      <c r="B55" s="404" t="s">
        <v>1537</v>
      </c>
      <c r="D55" s="406"/>
      <c r="E55" s="406"/>
      <c r="F55" s="406"/>
      <c r="G55" s="406"/>
      <c r="H55" s="406"/>
      <c r="I55" s="406"/>
      <c r="J55" s="406"/>
      <c r="K55" s="406"/>
      <c r="L55" s="406"/>
      <c r="M55" s="406"/>
      <c r="N55" s="406"/>
      <c r="O55" s="406"/>
      <c r="P55" s="406"/>
      <c r="Q55" s="406"/>
    </row>
    <row r="56" spans="1:18">
      <c r="Q56" s="406"/>
      <c r="R56" s="406"/>
    </row>
    <row r="57" spans="1:18">
      <c r="B57" s="406"/>
      <c r="D57" s="406"/>
      <c r="E57" s="406"/>
      <c r="F57" s="406"/>
      <c r="G57" s="406"/>
      <c r="H57" s="406"/>
      <c r="I57" s="406"/>
      <c r="J57" s="406"/>
      <c r="K57" s="406"/>
      <c r="L57" s="406"/>
      <c r="M57" s="406"/>
      <c r="N57" s="406"/>
      <c r="O57" s="406"/>
      <c r="P57" s="406"/>
      <c r="Q57" s="477"/>
      <c r="R57" s="477"/>
    </row>
    <row r="58" spans="1:18">
      <c r="A58" s="848"/>
      <c r="B58" s="408" t="str">
        <f>B2</f>
        <v>PacifiCorp</v>
      </c>
      <c r="C58" s="847"/>
      <c r="D58" s="410"/>
      <c r="E58" s="410"/>
      <c r="F58" s="410"/>
      <c r="G58" s="410"/>
      <c r="H58" s="410"/>
      <c r="I58" s="410"/>
      <c r="J58" s="410"/>
      <c r="K58" s="410"/>
      <c r="L58" s="410"/>
      <c r="M58" s="410"/>
      <c r="N58" s="410"/>
      <c r="O58" s="410"/>
      <c r="P58" s="410"/>
      <c r="Q58" s="477"/>
      <c r="R58" s="477"/>
    </row>
    <row r="59" spans="1:18">
      <c r="B59" s="408" t="s">
        <v>514</v>
      </c>
      <c r="C59" s="847"/>
      <c r="D59" s="410"/>
      <c r="E59" s="410"/>
      <c r="F59" s="410"/>
      <c r="G59" s="410"/>
      <c r="H59" s="410"/>
      <c r="I59" s="410"/>
      <c r="J59" s="410"/>
      <c r="K59" s="410"/>
      <c r="L59" s="410"/>
      <c r="M59" s="410"/>
      <c r="N59" s="410"/>
      <c r="O59" s="410"/>
      <c r="P59" s="410"/>
      <c r="Q59" s="477"/>
      <c r="R59" s="477"/>
    </row>
    <row r="60" spans="1:18">
      <c r="A60" s="848"/>
      <c r="B60" s="408" t="str">
        <f>B4</f>
        <v>State of Washington</v>
      </c>
      <c r="C60" s="847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77"/>
      <c r="R60" s="477"/>
    </row>
    <row r="61" spans="1:18">
      <c r="A61" s="848"/>
      <c r="B61" s="411" t="str">
        <f>B5</f>
        <v>WCA</v>
      </c>
      <c r="C61" s="847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77"/>
      <c r="R61" s="477"/>
    </row>
    <row r="62" spans="1:18">
      <c r="A62" s="848"/>
      <c r="B62" s="408" t="str">
        <f>B6</f>
        <v>12 Months Ending June 2022</v>
      </c>
      <c r="C62" s="847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77"/>
      <c r="R62" s="477"/>
    </row>
    <row r="63" spans="1:18">
      <c r="A63" s="848"/>
      <c r="B63" s="408" t="s">
        <v>1540</v>
      </c>
      <c r="C63" s="847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77"/>
      <c r="R63" s="477"/>
    </row>
    <row r="64" spans="1:18">
      <c r="A64" s="847"/>
      <c r="B64" s="410"/>
      <c r="C64" s="847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77"/>
      <c r="R64" s="477"/>
    </row>
    <row r="65" spans="1:18">
      <c r="B65" s="406"/>
      <c r="D65" s="406"/>
      <c r="E65" s="406"/>
      <c r="F65" s="406"/>
      <c r="G65" s="406"/>
      <c r="H65" s="406"/>
      <c r="I65" s="406"/>
      <c r="J65" s="406"/>
      <c r="K65" s="406"/>
      <c r="L65" s="406"/>
      <c r="M65" s="406"/>
      <c r="N65" s="406"/>
      <c r="O65" s="406"/>
      <c r="P65" s="406"/>
      <c r="Q65" s="477"/>
      <c r="R65" s="477"/>
    </row>
    <row r="66" spans="1:18">
      <c r="B66" s="413" t="s">
        <v>515</v>
      </c>
      <c r="C66" s="413" t="s">
        <v>516</v>
      </c>
      <c r="D66" s="413" t="s">
        <v>517</v>
      </c>
      <c r="E66" s="413" t="s">
        <v>518</v>
      </c>
      <c r="F66" s="413" t="s">
        <v>519</v>
      </c>
      <c r="G66" s="413" t="s">
        <v>520</v>
      </c>
      <c r="H66" s="413" t="s">
        <v>23</v>
      </c>
      <c r="I66" s="413" t="s">
        <v>521</v>
      </c>
      <c r="J66" s="413" t="s">
        <v>31</v>
      </c>
      <c r="K66" s="413" t="s">
        <v>767</v>
      </c>
      <c r="L66" s="413" t="s">
        <v>768</v>
      </c>
      <c r="M66" s="413" t="s">
        <v>769</v>
      </c>
      <c r="N66" s="413" t="s">
        <v>770</v>
      </c>
      <c r="O66" s="413" t="s">
        <v>771</v>
      </c>
      <c r="P66" s="413" t="s">
        <v>864</v>
      </c>
      <c r="Q66" s="477"/>
      <c r="R66" s="477"/>
    </row>
    <row r="67" spans="1:18">
      <c r="B67" s="413"/>
      <c r="C67" s="413"/>
      <c r="D67" s="413"/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77"/>
      <c r="R67" s="477"/>
    </row>
    <row r="68" spans="1:18">
      <c r="B68" s="415"/>
      <c r="C68" s="848"/>
      <c r="D68" s="859">
        <f>+D106</f>
        <v>44378</v>
      </c>
      <c r="E68" s="859">
        <f t="shared" ref="E68:O70" si="7">+E106</f>
        <v>44409</v>
      </c>
      <c r="F68" s="859">
        <f t="shared" si="7"/>
        <v>44440</v>
      </c>
      <c r="G68" s="859">
        <f t="shared" si="7"/>
        <v>44470</v>
      </c>
      <c r="H68" s="859">
        <f t="shared" si="7"/>
        <v>44501</v>
      </c>
      <c r="I68" s="859">
        <f t="shared" si="7"/>
        <v>44531</v>
      </c>
      <c r="J68" s="859">
        <f>+J106</f>
        <v>44562</v>
      </c>
      <c r="K68" s="859">
        <f t="shared" si="7"/>
        <v>44593</v>
      </c>
      <c r="L68" s="859">
        <f t="shared" si="7"/>
        <v>44621</v>
      </c>
      <c r="M68" s="859">
        <f t="shared" si="7"/>
        <v>44652</v>
      </c>
      <c r="N68" s="859">
        <f t="shared" si="7"/>
        <v>44682</v>
      </c>
      <c r="O68" s="859">
        <f t="shared" si="7"/>
        <v>44713</v>
      </c>
      <c r="P68" s="415"/>
      <c r="Q68" s="477"/>
      <c r="R68" s="477"/>
    </row>
    <row r="69" spans="1:18">
      <c r="B69" s="415"/>
      <c r="C69" s="860" t="s">
        <v>882</v>
      </c>
      <c r="D69" s="861" t="str">
        <f>+D107</f>
        <v>13</v>
      </c>
      <c r="E69" s="861" t="str">
        <f t="shared" si="7"/>
        <v>11</v>
      </c>
      <c r="F69" s="861" t="str">
        <f t="shared" si="7"/>
        <v>08</v>
      </c>
      <c r="G69" s="861" t="str">
        <f t="shared" si="7"/>
        <v>12</v>
      </c>
      <c r="H69" s="861" t="str">
        <f t="shared" si="7"/>
        <v>22</v>
      </c>
      <c r="I69" s="861" t="str">
        <f t="shared" si="7"/>
        <v>28</v>
      </c>
      <c r="J69" s="861" t="str">
        <f>+J107</f>
        <v>04</v>
      </c>
      <c r="K69" s="861" t="str">
        <f t="shared" si="7"/>
        <v>23</v>
      </c>
      <c r="L69" s="861" t="str">
        <f t="shared" si="7"/>
        <v>10</v>
      </c>
      <c r="M69" s="861" t="str">
        <f t="shared" si="7"/>
        <v>14</v>
      </c>
      <c r="N69" s="861" t="str">
        <f t="shared" si="7"/>
        <v>26</v>
      </c>
      <c r="O69" s="861" t="str">
        <f t="shared" si="7"/>
        <v>27</v>
      </c>
      <c r="P69" s="417" t="s">
        <v>1541</v>
      </c>
      <c r="Q69" s="477"/>
      <c r="R69" s="477"/>
    </row>
    <row r="70" spans="1:18">
      <c r="B70" s="862" t="s">
        <v>1542</v>
      </c>
      <c r="C70" s="863" t="s">
        <v>1512</v>
      </c>
      <c r="D70" s="864">
        <f>+D108</f>
        <v>16</v>
      </c>
      <c r="E70" s="864">
        <f t="shared" si="7"/>
        <v>16</v>
      </c>
      <c r="F70" s="864">
        <f t="shared" si="7"/>
        <v>17</v>
      </c>
      <c r="G70" s="864">
        <f t="shared" si="7"/>
        <v>7</v>
      </c>
      <c r="H70" s="864">
        <f t="shared" si="7"/>
        <v>18</v>
      </c>
      <c r="I70" s="864">
        <f t="shared" si="7"/>
        <v>18</v>
      </c>
      <c r="J70" s="864">
        <f>+J108</f>
        <v>9</v>
      </c>
      <c r="K70" s="864">
        <f t="shared" si="7"/>
        <v>8</v>
      </c>
      <c r="L70" s="864">
        <f t="shared" si="7"/>
        <v>7</v>
      </c>
      <c r="M70" s="864">
        <f t="shared" si="7"/>
        <v>7</v>
      </c>
      <c r="N70" s="864">
        <f t="shared" si="7"/>
        <v>15</v>
      </c>
      <c r="O70" s="864">
        <f t="shared" si="7"/>
        <v>16</v>
      </c>
      <c r="P70" s="419" t="s">
        <v>1538</v>
      </c>
      <c r="Q70" s="477"/>
      <c r="R70" s="477"/>
    </row>
    <row r="71" spans="1:18">
      <c r="B71" s="406"/>
      <c r="D71" s="406"/>
      <c r="E71" s="406"/>
      <c r="F71" s="406"/>
      <c r="G71" s="406"/>
      <c r="H71" s="406"/>
      <c r="I71" s="406"/>
      <c r="J71" s="406"/>
      <c r="K71" s="406"/>
      <c r="L71" s="406"/>
      <c r="M71" s="406"/>
      <c r="N71" s="406"/>
      <c r="O71" s="406"/>
      <c r="P71" s="406"/>
      <c r="Q71" s="477"/>
      <c r="R71" s="477"/>
    </row>
    <row r="72" spans="1:18">
      <c r="A72" s="445">
        <v>1</v>
      </c>
      <c r="B72" s="865" t="s">
        <v>765</v>
      </c>
      <c r="D72" s="406"/>
      <c r="E72" s="406"/>
      <c r="F72" s="406"/>
      <c r="G72" s="406"/>
      <c r="H72" s="406"/>
      <c r="I72" s="406"/>
      <c r="J72" s="406"/>
      <c r="K72" s="406"/>
      <c r="L72" s="406"/>
      <c r="M72" s="406"/>
      <c r="N72" s="406"/>
      <c r="O72" s="406"/>
      <c r="P72" s="477"/>
      <c r="Q72" s="477"/>
      <c r="R72" s="477"/>
    </row>
    <row r="73" spans="1:18">
      <c r="A73" s="445">
        <f t="shared" ref="A73:A92" si="8">A72+1</f>
        <v>2</v>
      </c>
      <c r="B73" s="406" t="s">
        <v>1906</v>
      </c>
      <c r="C73" s="866" t="s">
        <v>1714</v>
      </c>
      <c r="D73" s="428">
        <f>+D111*Inputs!D16</f>
        <v>277817.36738784896</v>
      </c>
      <c r="E73" s="428">
        <f>+E111*Inputs!D16</f>
        <v>425510.53368461196</v>
      </c>
      <c r="F73" s="428">
        <f>+F111*Inputs!D16</f>
        <v>352696.86762902036</v>
      </c>
      <c r="G73" s="428">
        <f>+G111*Inputs!D16</f>
        <v>192978.12159212565</v>
      </c>
      <c r="H73" s="428">
        <f>+H111*Inputs!D16</f>
        <v>281113.12465193839</v>
      </c>
      <c r="I73" s="428">
        <f>+I111*Inputs!D16</f>
        <v>406527.04441056843</v>
      </c>
      <c r="J73" s="428">
        <f>+J111*Inputs!D16</f>
        <v>405550.10606241511</v>
      </c>
      <c r="K73" s="428">
        <f>+K111*Inputs!D16</f>
        <v>529760.13901119353</v>
      </c>
      <c r="L73" s="428">
        <f>+L111*Inputs!D16</f>
        <v>412711.42415317026</v>
      </c>
      <c r="M73" s="428">
        <f>+M111*Inputs!D16</f>
        <v>227823.17157399812</v>
      </c>
      <c r="N73" s="428">
        <f>+N111*Inputs!D16</f>
        <v>158745.27856908512</v>
      </c>
      <c r="O73" s="428">
        <f>+O111*Inputs!D16</f>
        <v>339452.52185342152</v>
      </c>
      <c r="P73" s="429">
        <f>SUM(D73:O73)</f>
        <v>4010685.7005793969</v>
      </c>
      <c r="Q73" s="477"/>
      <c r="R73" s="477"/>
    </row>
    <row r="74" spans="1:18">
      <c r="A74" s="445">
        <f t="shared" si="8"/>
        <v>3</v>
      </c>
      <c r="B74" s="406"/>
      <c r="C74" s="86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</row>
    <row r="75" spans="1:18">
      <c r="A75" s="445">
        <f t="shared" si="8"/>
        <v>4</v>
      </c>
      <c r="B75" s="865" t="s">
        <v>1515</v>
      </c>
      <c r="C75" s="867"/>
      <c r="D75" s="406"/>
      <c r="E75" s="477"/>
      <c r="F75" s="477"/>
      <c r="G75" s="477"/>
      <c r="H75" s="477"/>
      <c r="I75" s="477"/>
      <c r="J75" s="477"/>
      <c r="K75" s="477"/>
      <c r="L75" s="477"/>
      <c r="M75" s="477"/>
      <c r="N75" s="477"/>
      <c r="O75" s="477"/>
      <c r="P75" s="477"/>
      <c r="Q75" s="477"/>
      <c r="R75" s="477"/>
    </row>
    <row r="76" spans="1:18">
      <c r="A76" s="445">
        <f t="shared" si="8"/>
        <v>5</v>
      </c>
      <c r="B76" s="406" t="s">
        <v>1907</v>
      </c>
      <c r="C76" s="866" t="s">
        <v>1715</v>
      </c>
      <c r="D76" s="428">
        <f>+D114*Inputs!D16</f>
        <v>111420.20003143621</v>
      </c>
      <c r="E76" s="428">
        <f>+E114*Inputs!D16</f>
        <v>141989.11359106252</v>
      </c>
      <c r="F76" s="428">
        <f>+F114*Inputs!D16</f>
        <v>105587.31321734657</v>
      </c>
      <c r="G76" s="428">
        <f>+G114*Inputs!D16</f>
        <v>70888.093228961137</v>
      </c>
      <c r="H76" s="428">
        <f>+H114*Inputs!D16</f>
        <v>79798.815006374512</v>
      </c>
      <c r="I76" s="428">
        <f>+I114*Inputs!D16</f>
        <v>91323.70504281827</v>
      </c>
      <c r="J76" s="428">
        <f>+J114*Inputs!D16</f>
        <v>99534.661198313202</v>
      </c>
      <c r="K76" s="428">
        <f>+K114*Inputs!D16</f>
        <v>94806.38493771448</v>
      </c>
      <c r="L76" s="428">
        <f>+L114*Inputs!D16</f>
        <v>81180.849012509614</v>
      </c>
      <c r="M76" s="428">
        <f>+M114*Inputs!D16</f>
        <v>82497.138757793742</v>
      </c>
      <c r="N76" s="428">
        <f>+N114*Inputs!D16</f>
        <v>91638.884498002662</v>
      </c>
      <c r="O76" s="428">
        <f>+O114*Inputs!D16</f>
        <v>95371.117439534006</v>
      </c>
      <c r="P76" s="429">
        <f t="shared" ref="P76:P82" si="9">SUM(D76:O76)</f>
        <v>1146036.2759618668</v>
      </c>
      <c r="Q76" s="477"/>
      <c r="R76" s="477"/>
    </row>
    <row r="77" spans="1:18">
      <c r="A77" s="445">
        <f t="shared" si="8"/>
        <v>6</v>
      </c>
      <c r="B77" s="406" t="s">
        <v>1908</v>
      </c>
      <c r="C77" s="866" t="s">
        <v>1716</v>
      </c>
      <c r="D77" s="428">
        <f>+D115*Inputs!D16</f>
        <v>153248.00289824445</v>
      </c>
      <c r="E77" s="428">
        <f>+E115*Inputs!D16</f>
        <v>162022.91646879024</v>
      </c>
      <c r="F77" s="428">
        <f>+F115*Inputs!D16</f>
        <v>164289.36903525452</v>
      </c>
      <c r="G77" s="428">
        <f>+G115*Inputs!D16</f>
        <v>155228.40449118917</v>
      </c>
      <c r="H77" s="428">
        <f>+H115*Inputs!D16</f>
        <v>143352.5823408307</v>
      </c>
      <c r="I77" s="428">
        <f>+I115*Inputs!D16</f>
        <v>141041.80393947719</v>
      </c>
      <c r="J77" s="428">
        <f>+J115*Inputs!D16</f>
        <v>148355.99273302103</v>
      </c>
      <c r="K77" s="428">
        <f>+K115*Inputs!D16</f>
        <v>157990.81414712165</v>
      </c>
      <c r="L77" s="428">
        <f>+L115*Inputs!D16</f>
        <v>129533.17926893158</v>
      </c>
      <c r="M77" s="428">
        <f>+M115*Inputs!D16</f>
        <v>139805.5123087634</v>
      </c>
      <c r="N77" s="428">
        <f>+N115*Inputs!D16</f>
        <v>124797.76069966164</v>
      </c>
      <c r="O77" s="428">
        <f>+O115*Inputs!D16</f>
        <v>142752.9133653772</v>
      </c>
      <c r="P77" s="429">
        <f t="shared" si="9"/>
        <v>1762419.2516966627</v>
      </c>
      <c r="Q77" s="477"/>
      <c r="R77" s="477"/>
    </row>
    <row r="78" spans="1:18">
      <c r="A78" s="445">
        <f t="shared" si="8"/>
        <v>7</v>
      </c>
      <c r="B78" s="406" t="s">
        <v>1909</v>
      </c>
      <c r="C78" s="866" t="s">
        <v>1716</v>
      </c>
      <c r="D78" s="428">
        <f>D116*Inputs!D17</f>
        <v>1631.5514417122815</v>
      </c>
      <c r="E78" s="428">
        <f>E116*Inputs!D17</f>
        <v>2163.9104336420291</v>
      </c>
      <c r="F78" s="428">
        <f>F116*Inputs!D17</f>
        <v>1981.5613771514882</v>
      </c>
      <c r="G78" s="428">
        <f>G116*Inputs!D17</f>
        <v>1732.6031556282194</v>
      </c>
      <c r="H78" s="428">
        <f>H116*Inputs!D17</f>
        <v>1460.867044979675</v>
      </c>
      <c r="I78" s="428">
        <f>I116*Inputs!D17</f>
        <v>1375.5585012387469</v>
      </c>
      <c r="J78" s="428">
        <f>J116*Inputs!D17</f>
        <v>1420.2600385359171</v>
      </c>
      <c r="K78" s="428">
        <f>K116*Inputs!D17</f>
        <v>1433.1509866001866</v>
      </c>
      <c r="L78" s="428">
        <f>L116*Inputs!D17</f>
        <v>1061.8057042358703</v>
      </c>
      <c r="M78" s="428">
        <f>M116*Inputs!D17</f>
        <v>1562.7957010209445</v>
      </c>
      <c r="N78" s="428">
        <f>N116*Inputs!D17</f>
        <v>1652.4678480016316</v>
      </c>
      <c r="O78" s="428">
        <f>O116*Inputs!D17</f>
        <v>1488.1560778613848</v>
      </c>
      <c r="P78" s="429">
        <f t="shared" si="9"/>
        <v>18964.688310608377</v>
      </c>
      <c r="Q78" s="477"/>
      <c r="R78" s="477"/>
    </row>
    <row r="79" spans="1:18">
      <c r="A79" s="445">
        <f t="shared" si="8"/>
        <v>8</v>
      </c>
      <c r="B79" s="406" t="s">
        <v>1920</v>
      </c>
      <c r="C79" s="806" t="s">
        <v>1717</v>
      </c>
      <c r="D79" s="428">
        <f>D117*Inputs!D17</f>
        <v>68567.852086629704</v>
      </c>
      <c r="E79" s="428">
        <f>E117*Inputs!D17</f>
        <v>68262.208017946687</v>
      </c>
      <c r="F79" s="428">
        <f>F117*Inputs!D17</f>
        <v>69037.724404261666</v>
      </c>
      <c r="G79" s="428">
        <f>G117*Inputs!D17</f>
        <v>68483.227043155275</v>
      </c>
      <c r="H79" s="428">
        <f>H117*Inputs!D17</f>
        <v>70774.203130112728</v>
      </c>
      <c r="I79" s="428">
        <f>I117*Inputs!D17</f>
        <v>69528.219530009475</v>
      </c>
      <c r="J79" s="428">
        <f>J117*Inputs!D17</f>
        <v>73305.039575265662</v>
      </c>
      <c r="K79" s="428">
        <f>K117*Inputs!D17</f>
        <v>76774.60765448137</v>
      </c>
      <c r="L79" s="428">
        <f>L117*Inputs!D17</f>
        <v>70562.554496214638</v>
      </c>
      <c r="M79" s="428">
        <f>M117*Inputs!D17</f>
        <v>64739.363955191511</v>
      </c>
      <c r="N79" s="428">
        <f>N117*Inputs!D17</f>
        <v>55242.016827935775</v>
      </c>
      <c r="O79" s="428">
        <f>O117*Inputs!D17</f>
        <v>73245.665255878645</v>
      </c>
      <c r="P79" s="429">
        <f t="shared" si="9"/>
        <v>828522.68197708321</v>
      </c>
      <c r="Q79" s="477"/>
      <c r="R79" s="477"/>
    </row>
    <row r="80" spans="1:18">
      <c r="A80" s="445">
        <f t="shared" si="8"/>
        <v>9</v>
      </c>
      <c r="B80" s="406" t="s">
        <v>1911</v>
      </c>
      <c r="C80" s="866" t="s">
        <v>1717</v>
      </c>
      <c r="D80" s="428">
        <f>+D118*Inputs!D16</f>
        <v>55095.118898926965</v>
      </c>
      <c r="E80" s="428">
        <f>+E118*Inputs!D16</f>
        <v>51036.133031721351</v>
      </c>
      <c r="F80" s="428">
        <f>+F118*Inputs!D16</f>
        <v>51481.307174864924</v>
      </c>
      <c r="G80" s="428">
        <f>+G118*Inputs!D16</f>
        <v>45426.287488600654</v>
      </c>
      <c r="H80" s="428">
        <f>+H118*Inputs!D16</f>
        <v>49342.575438815969</v>
      </c>
      <c r="I80" s="428">
        <f>+I118*Inputs!D16</f>
        <v>41897.601026044096</v>
      </c>
      <c r="J80" s="428">
        <f>+J118*Inputs!D16</f>
        <v>40323.933060024625</v>
      </c>
      <c r="K80" s="428">
        <f>+K118*Inputs!D16</f>
        <v>44834.842341663549</v>
      </c>
      <c r="L80" s="428">
        <f>+L118*Inputs!D16</f>
        <v>41235.128344876081</v>
      </c>
      <c r="M80" s="428">
        <f>+M118*Inputs!D16</f>
        <v>41841.840167356961</v>
      </c>
      <c r="N80" s="428">
        <f>+N118*Inputs!D16</f>
        <v>46345.385516167276</v>
      </c>
      <c r="O80" s="428">
        <f>+O118*Inputs!D16</f>
        <v>52102.505079615607</v>
      </c>
      <c r="P80" s="429">
        <f t="shared" si="9"/>
        <v>560962.65756867803</v>
      </c>
      <c r="Q80" s="477"/>
      <c r="R80" s="477"/>
    </row>
    <row r="81" spans="1:18">
      <c r="A81" s="445">
        <f t="shared" si="8"/>
        <v>10</v>
      </c>
      <c r="B81" s="406" t="s">
        <v>1912</v>
      </c>
      <c r="C81" s="866" t="s">
        <v>1717</v>
      </c>
      <c r="D81" s="438">
        <f>+D119*Inputs!D17</f>
        <v>9183.4990008308832</v>
      </c>
      <c r="E81" s="438">
        <f>+E119*Inputs!D17</f>
        <v>10944.920066415772</v>
      </c>
      <c r="F81" s="438">
        <f>+F119*Inputs!D17</f>
        <v>8924.9762359422002</v>
      </c>
      <c r="G81" s="438">
        <f>+G119*Inputs!D17</f>
        <v>7580.3345774180989</v>
      </c>
      <c r="H81" s="438">
        <f>+H119*Inputs!D17</f>
        <v>6938.0910233527766</v>
      </c>
      <c r="I81" s="438">
        <f>+I119*Inputs!D17</f>
        <v>7479.2077053685225</v>
      </c>
      <c r="J81" s="438">
        <f>+J119*Inputs!D17</f>
        <v>7094.7091036119191</v>
      </c>
      <c r="K81" s="438">
        <f>+K119*Inputs!D17</f>
        <v>8603.7146665381151</v>
      </c>
      <c r="L81" s="438">
        <f>+L119*Inputs!D17</f>
        <v>6939.9994201322379</v>
      </c>
      <c r="M81" s="438">
        <f>+M119*Inputs!D17</f>
        <v>7239.9870996878772</v>
      </c>
      <c r="N81" s="438">
        <f>+N119*Inputs!D17</f>
        <v>7463.229655938766</v>
      </c>
      <c r="O81" s="438">
        <f>+O119*Inputs!D17</f>
        <v>8886.9174904165557</v>
      </c>
      <c r="P81" s="439">
        <f t="shared" si="9"/>
        <v>97279.586045653719</v>
      </c>
      <c r="Q81" s="477"/>
      <c r="R81" s="477"/>
    </row>
    <row r="82" spans="1:18">
      <c r="A82" s="445">
        <f t="shared" si="8"/>
        <v>11</v>
      </c>
      <c r="B82" s="483" t="s">
        <v>1521</v>
      </c>
      <c r="D82" s="429">
        <f>SUM(D76:D81)</f>
        <v>399146.22435778048</v>
      </c>
      <c r="E82" s="429">
        <f t="shared" ref="E82:O82" si="10">SUM(E76:E81)</f>
        <v>436419.20160957862</v>
      </c>
      <c r="F82" s="429">
        <f t="shared" si="10"/>
        <v>401302.25144482136</v>
      </c>
      <c r="G82" s="429">
        <f t="shared" si="10"/>
        <v>349338.94998495257</v>
      </c>
      <c r="H82" s="429">
        <f t="shared" si="10"/>
        <v>351667.13398446637</v>
      </c>
      <c r="I82" s="429">
        <f t="shared" si="10"/>
        <v>352646.09574495634</v>
      </c>
      <c r="J82" s="429">
        <f>SUM(J76:J81)</f>
        <v>370034.59570877237</v>
      </c>
      <c r="K82" s="429">
        <f t="shared" si="10"/>
        <v>384443.51473411935</v>
      </c>
      <c r="L82" s="429">
        <f t="shared" si="10"/>
        <v>330513.51624690008</v>
      </c>
      <c r="M82" s="429">
        <f t="shared" si="10"/>
        <v>337686.63798981439</v>
      </c>
      <c r="N82" s="429">
        <f t="shared" si="10"/>
        <v>327139.74504570774</v>
      </c>
      <c r="O82" s="429">
        <f t="shared" si="10"/>
        <v>373847.27470868343</v>
      </c>
      <c r="P82" s="429">
        <f t="shared" si="9"/>
        <v>4414185.1415605526</v>
      </c>
      <c r="Q82" s="477"/>
      <c r="R82" s="477"/>
    </row>
    <row r="83" spans="1:18">
      <c r="A83" s="445">
        <f t="shared" si="8"/>
        <v>12</v>
      </c>
      <c r="B83" s="406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</row>
    <row r="84" spans="1:18">
      <c r="A84" s="445">
        <f t="shared" si="8"/>
        <v>13</v>
      </c>
      <c r="B84" s="865" t="s">
        <v>775</v>
      </c>
      <c r="D84" s="406"/>
      <c r="E84" s="406"/>
      <c r="F84" s="406"/>
      <c r="G84" s="406"/>
      <c r="H84" s="406"/>
      <c r="I84" s="406"/>
      <c r="J84" s="406"/>
      <c r="K84" s="406"/>
      <c r="L84" s="406"/>
      <c r="M84" s="406"/>
      <c r="N84" s="406"/>
      <c r="O84" s="406"/>
      <c r="P84" s="406"/>
      <c r="Q84" s="477"/>
      <c r="R84" s="477"/>
    </row>
    <row r="85" spans="1:18">
      <c r="A85" s="445">
        <f t="shared" si="8"/>
        <v>14</v>
      </c>
      <c r="B85" s="406" t="s">
        <v>1913</v>
      </c>
      <c r="C85" s="866" t="s">
        <v>1718</v>
      </c>
      <c r="D85" s="428">
        <f>+D123*Inputs!D16</f>
        <v>53407.711159568622</v>
      </c>
      <c r="E85" s="428">
        <f>+E123*Inputs!D16</f>
        <v>63555.324280430948</v>
      </c>
      <c r="F85" s="428">
        <f>+F123*Inputs!D16</f>
        <v>60245.617395668756</v>
      </c>
      <c r="G85" s="428">
        <f>+G123*Inputs!D16</f>
        <v>30246.315067259617</v>
      </c>
      <c r="H85" s="428">
        <f>+H123*Inputs!D16</f>
        <v>7706.3256395270882</v>
      </c>
      <c r="I85" s="428">
        <f>+I123*Inputs!D16</f>
        <v>1444.7840399750089</v>
      </c>
      <c r="J85" s="428">
        <f>+J123*Inputs!D16</f>
        <v>1153.6406282547825</v>
      </c>
      <c r="K85" s="428">
        <f>+K123*Inputs!D16</f>
        <v>716.09849894335582</v>
      </c>
      <c r="L85" s="428">
        <f>+L123*Inputs!D16</f>
        <v>3653.43625914021</v>
      </c>
      <c r="M85" s="428">
        <f>+M123*Inputs!D16</f>
        <v>16499.641557912819</v>
      </c>
      <c r="N85" s="428">
        <f>+N123*Inputs!D16</f>
        <v>28689.220084521301</v>
      </c>
      <c r="O85" s="428">
        <f>+O123*Inputs!D16</f>
        <v>42593.436733602386</v>
      </c>
      <c r="P85" s="429">
        <f>SUM(D85:O85)</f>
        <v>309911.55134480482</v>
      </c>
      <c r="Q85" s="477"/>
      <c r="R85" s="477"/>
    </row>
    <row r="86" spans="1:18">
      <c r="A86" s="445">
        <f t="shared" si="8"/>
        <v>15</v>
      </c>
      <c r="B86" s="406"/>
      <c r="C86" s="867"/>
      <c r="D86" s="406"/>
      <c r="E86" s="406"/>
      <c r="F86" s="406"/>
      <c r="G86" s="406"/>
      <c r="H86" s="406"/>
      <c r="I86" s="406"/>
      <c r="J86" s="406"/>
      <c r="K86" s="406"/>
      <c r="L86" s="406"/>
      <c r="M86" s="406"/>
      <c r="N86" s="406"/>
      <c r="O86" s="406"/>
      <c r="P86" s="868"/>
      <c r="Q86" s="477"/>
      <c r="R86" s="477"/>
    </row>
    <row r="87" spans="1:18">
      <c r="A87" s="445">
        <f t="shared" si="8"/>
        <v>16</v>
      </c>
      <c r="B87" s="865" t="s">
        <v>370</v>
      </c>
      <c r="C87" s="867"/>
      <c r="D87" s="406"/>
      <c r="E87" s="406"/>
      <c r="F87" s="406"/>
      <c r="G87" s="406"/>
      <c r="H87" s="406"/>
      <c r="I87" s="406"/>
      <c r="J87" s="406"/>
      <c r="K87" s="406"/>
      <c r="L87" s="406"/>
      <c r="M87" s="406"/>
      <c r="N87" s="406"/>
      <c r="O87" s="406"/>
      <c r="P87" s="477"/>
      <c r="Q87" s="477"/>
      <c r="R87" s="477"/>
    </row>
    <row r="88" spans="1:18">
      <c r="A88" s="445">
        <f t="shared" si="8"/>
        <v>17</v>
      </c>
      <c r="B88" s="406" t="s">
        <v>1914</v>
      </c>
      <c r="C88" s="866"/>
      <c r="D88" s="428">
        <f>+D126*Inputs!D16</f>
        <v>0</v>
      </c>
      <c r="E88" s="428">
        <f>+E126*Inputs!D16</f>
        <v>0</v>
      </c>
      <c r="F88" s="428">
        <f>+F126*Inputs!D16</f>
        <v>0</v>
      </c>
      <c r="G88" s="428">
        <f>+G126*Inputs!D16</f>
        <v>424.55750135921346</v>
      </c>
      <c r="H88" s="428">
        <f>+H126*Inputs!D16</f>
        <v>1513.2087044525304</v>
      </c>
      <c r="I88" s="428">
        <f>+I126*Inputs!D16</f>
        <v>1409.6446579815026</v>
      </c>
      <c r="J88" s="428">
        <f>+J126*Inputs!D16</f>
        <v>39.288084386069464</v>
      </c>
      <c r="K88" s="428">
        <f>+K126*Inputs!D16</f>
        <v>95.593829518416769</v>
      </c>
      <c r="L88" s="428">
        <f>+L126*Inputs!D16</f>
        <v>690.39897771387712</v>
      </c>
      <c r="M88" s="428">
        <f>+M126*Inputs!D16</f>
        <v>0</v>
      </c>
      <c r="N88" s="428">
        <f>+N126*Inputs!D16</f>
        <v>0</v>
      </c>
      <c r="O88" s="428">
        <f>+O126*Inputs!D16</f>
        <v>0</v>
      </c>
      <c r="P88" s="429">
        <f>SUM(D88:O88)</f>
        <v>4172.6917554116098</v>
      </c>
      <c r="Q88" s="477"/>
      <c r="R88" s="477"/>
    </row>
    <row r="89" spans="1:18">
      <c r="A89" s="445">
        <f t="shared" si="8"/>
        <v>18</v>
      </c>
      <c r="B89" s="483"/>
      <c r="D89" s="429"/>
      <c r="E89" s="429"/>
      <c r="F89" s="429"/>
      <c r="G89" s="429"/>
      <c r="H89" s="429"/>
      <c r="I89" s="429"/>
      <c r="J89" s="429"/>
      <c r="K89" s="429"/>
      <c r="L89" s="429"/>
      <c r="M89" s="429"/>
      <c r="N89" s="429"/>
      <c r="O89" s="429"/>
      <c r="P89" s="429"/>
      <c r="Q89" s="477"/>
      <c r="R89" s="477"/>
    </row>
    <row r="90" spans="1:18">
      <c r="A90" s="445">
        <f t="shared" si="8"/>
        <v>19</v>
      </c>
      <c r="B90" s="406"/>
      <c r="D90" s="461"/>
      <c r="E90" s="588"/>
      <c r="F90" s="588"/>
      <c r="G90" s="588"/>
      <c r="H90" s="588"/>
      <c r="I90" s="588"/>
      <c r="J90" s="588"/>
      <c r="K90" s="588"/>
      <c r="L90" s="588"/>
      <c r="M90" s="588"/>
      <c r="N90" s="588"/>
      <c r="O90" s="588"/>
      <c r="P90" s="588"/>
      <c r="Q90" s="477"/>
      <c r="R90" s="477"/>
    </row>
    <row r="91" spans="1:18">
      <c r="A91" s="445">
        <f t="shared" si="8"/>
        <v>20</v>
      </c>
      <c r="B91" s="406"/>
      <c r="D91" s="406"/>
      <c r="E91" s="477"/>
      <c r="F91" s="477"/>
      <c r="G91" s="477"/>
      <c r="H91" s="477"/>
      <c r="I91" s="477"/>
      <c r="J91" s="477"/>
      <c r="K91" s="477"/>
      <c r="L91" s="477"/>
      <c r="M91" s="477"/>
      <c r="N91" s="477"/>
      <c r="O91" s="477"/>
      <c r="P91" s="477"/>
      <c r="Q91" s="477"/>
      <c r="R91" s="477"/>
    </row>
    <row r="92" spans="1:18" ht="15.7" thickBot="1">
      <c r="A92" s="445">
        <f t="shared" si="8"/>
        <v>21</v>
      </c>
      <c r="B92" s="593" t="str">
        <f>Inputs!C5</f>
        <v>State of Washington</v>
      </c>
      <c r="C92" s="848"/>
      <c r="D92" s="869">
        <f t="shared" ref="D92:O92" si="11">+D73+D82+D85+D88</f>
        <v>730371.30290519807</v>
      </c>
      <c r="E92" s="869">
        <f t="shared" si="11"/>
        <v>925485.0595746215</v>
      </c>
      <c r="F92" s="869">
        <f t="shared" si="11"/>
        <v>814244.73646951048</v>
      </c>
      <c r="G92" s="869">
        <f t="shared" si="11"/>
        <v>572987.94414569705</v>
      </c>
      <c r="H92" s="869">
        <f t="shared" si="11"/>
        <v>641999.79298038431</v>
      </c>
      <c r="I92" s="869">
        <f t="shared" si="11"/>
        <v>762027.56885348121</v>
      </c>
      <c r="J92" s="869">
        <f>+J73+J82+J85+J88</f>
        <v>776777.63048382825</v>
      </c>
      <c r="K92" s="869">
        <f t="shared" si="11"/>
        <v>915015.34607377474</v>
      </c>
      <c r="L92" s="869">
        <f t="shared" si="11"/>
        <v>747568.77563692443</v>
      </c>
      <c r="M92" s="869">
        <f t="shared" si="11"/>
        <v>582009.45112172537</v>
      </c>
      <c r="N92" s="869">
        <f t="shared" si="11"/>
        <v>514574.24369931413</v>
      </c>
      <c r="O92" s="869">
        <f t="shared" si="11"/>
        <v>755893.23329570738</v>
      </c>
      <c r="P92" s="869">
        <f>SUM(D92:O92)</f>
        <v>8738955.0852401666</v>
      </c>
      <c r="Q92" s="477"/>
      <c r="R92" s="477"/>
    </row>
    <row r="93" spans="1:18" ht="15.7" thickTop="1">
      <c r="B93" s="406"/>
      <c r="D93" s="406"/>
      <c r="E93" s="406"/>
      <c r="F93" s="406"/>
      <c r="G93" s="406"/>
      <c r="H93" s="406"/>
      <c r="I93" s="406"/>
      <c r="J93" s="406"/>
      <c r="K93" s="406"/>
      <c r="L93" s="406"/>
      <c r="M93" s="406"/>
      <c r="N93" s="406"/>
      <c r="O93" s="406"/>
      <c r="P93" s="406"/>
      <c r="Q93" s="477"/>
      <c r="R93" s="477"/>
    </row>
    <row r="94" spans="1:18">
      <c r="B94" s="406"/>
      <c r="D94" s="406"/>
      <c r="E94" s="406"/>
      <c r="F94" s="406"/>
      <c r="G94" s="406"/>
      <c r="H94" s="406"/>
      <c r="I94" s="406"/>
      <c r="J94" s="406"/>
      <c r="K94" s="406"/>
      <c r="L94" s="406"/>
      <c r="M94" s="406"/>
      <c r="N94" s="406"/>
      <c r="O94" s="406"/>
      <c r="P94" s="406"/>
      <c r="Q94" s="477"/>
      <c r="R94" s="477"/>
    </row>
    <row r="95" spans="1:18">
      <c r="B95" s="406"/>
      <c r="D95" s="406"/>
      <c r="E95" s="406"/>
      <c r="F95" s="406"/>
      <c r="G95" s="406"/>
      <c r="H95" s="406"/>
      <c r="I95" s="406"/>
      <c r="J95" s="406"/>
      <c r="K95" s="406"/>
      <c r="L95" s="406"/>
      <c r="M95" s="406"/>
      <c r="N95" s="406"/>
      <c r="O95" s="406"/>
      <c r="P95" s="406"/>
      <c r="Q95" s="477"/>
      <c r="R95" s="477"/>
    </row>
    <row r="96" spans="1:18">
      <c r="A96" s="848"/>
      <c r="B96" s="408" t="str">
        <f>B2</f>
        <v>PacifiCorp</v>
      </c>
      <c r="C96" s="847"/>
      <c r="D96" s="410"/>
      <c r="E96" s="410"/>
      <c r="F96" s="410"/>
      <c r="G96" s="410"/>
      <c r="H96" s="410"/>
      <c r="I96" s="410"/>
      <c r="J96" s="410"/>
      <c r="K96" s="410"/>
      <c r="L96" s="410"/>
      <c r="M96" s="410"/>
      <c r="N96" s="410"/>
      <c r="O96" s="410"/>
      <c r="P96" s="410"/>
      <c r="Q96" s="477"/>
      <c r="R96" s="477"/>
    </row>
    <row r="97" spans="1:18">
      <c r="B97" s="408" t="s">
        <v>514</v>
      </c>
      <c r="C97" s="847"/>
      <c r="D97" s="410"/>
      <c r="E97" s="410"/>
      <c r="F97" s="410"/>
      <c r="G97" s="410"/>
      <c r="H97" s="410"/>
      <c r="I97" s="410"/>
      <c r="J97" s="410"/>
      <c r="K97" s="410"/>
      <c r="L97" s="410"/>
      <c r="M97" s="410"/>
      <c r="N97" s="410"/>
      <c r="O97" s="410"/>
      <c r="P97" s="410"/>
      <c r="Q97" s="477"/>
      <c r="R97" s="477"/>
    </row>
    <row r="98" spans="1:18">
      <c r="A98" s="848"/>
      <c r="B98" s="408" t="str">
        <f>B4</f>
        <v>State of Washington</v>
      </c>
      <c r="C98" s="847"/>
      <c r="D98" s="410"/>
      <c r="E98" s="410"/>
      <c r="F98" s="410"/>
      <c r="G98" s="410"/>
      <c r="H98" s="410"/>
      <c r="I98" s="410"/>
      <c r="J98" s="410"/>
      <c r="K98" s="410"/>
      <c r="L98" s="410"/>
      <c r="M98" s="410"/>
      <c r="N98" s="410"/>
      <c r="O98" s="410"/>
      <c r="P98" s="410"/>
      <c r="Q98" s="477"/>
      <c r="R98" s="477"/>
    </row>
    <row r="99" spans="1:18">
      <c r="A99" s="848"/>
      <c r="B99" s="411" t="str">
        <f>B5</f>
        <v>WCA</v>
      </c>
      <c r="C99" s="847"/>
      <c r="D99" s="410"/>
      <c r="E99" s="410"/>
      <c r="F99" s="410"/>
      <c r="G99" s="410"/>
      <c r="H99" s="410"/>
      <c r="I99" s="410"/>
      <c r="J99" s="410"/>
      <c r="K99" s="410"/>
      <c r="L99" s="410"/>
      <c r="M99" s="410"/>
      <c r="N99" s="410"/>
      <c r="O99" s="410"/>
      <c r="P99" s="410"/>
      <c r="Q99" s="477"/>
      <c r="R99" s="477"/>
    </row>
    <row r="100" spans="1:18">
      <c r="A100" s="848"/>
      <c r="B100" s="408" t="str">
        <f>B6</f>
        <v>12 Months Ending June 2022</v>
      </c>
      <c r="C100" s="847"/>
      <c r="D100" s="410"/>
      <c r="E100" s="410"/>
      <c r="F100" s="410"/>
      <c r="G100" s="410"/>
      <c r="H100" s="410"/>
      <c r="I100" s="410"/>
      <c r="J100" s="410"/>
      <c r="K100" s="410"/>
      <c r="L100" s="410"/>
      <c r="M100" s="410"/>
      <c r="N100" s="410"/>
      <c r="O100" s="410"/>
      <c r="P100" s="410"/>
      <c r="Q100" s="477"/>
      <c r="R100" s="477"/>
    </row>
    <row r="101" spans="1:18">
      <c r="A101" s="848"/>
      <c r="B101" s="408" t="s">
        <v>1543</v>
      </c>
      <c r="C101" s="847"/>
      <c r="D101" s="410"/>
      <c r="E101" s="410"/>
      <c r="F101" s="410"/>
      <c r="G101" s="410"/>
      <c r="H101" s="410"/>
      <c r="I101" s="410"/>
      <c r="J101" s="410"/>
      <c r="K101" s="410"/>
      <c r="L101" s="410"/>
      <c r="M101" s="410"/>
      <c r="N101" s="410"/>
      <c r="O101" s="410"/>
      <c r="P101" s="410"/>
      <c r="Q101" s="477"/>
      <c r="R101" s="477"/>
    </row>
    <row r="102" spans="1:18">
      <c r="A102" s="847"/>
      <c r="B102" s="410"/>
      <c r="C102" s="847"/>
      <c r="D102" s="410"/>
      <c r="E102" s="410"/>
      <c r="F102" s="410"/>
      <c r="G102" s="410"/>
      <c r="H102" s="410"/>
      <c r="I102" s="410"/>
      <c r="J102" s="410"/>
      <c r="K102" s="410"/>
      <c r="L102" s="410"/>
      <c r="M102" s="410"/>
      <c r="N102" s="410"/>
      <c r="O102" s="410"/>
      <c r="P102" s="410"/>
      <c r="Q102" s="477"/>
      <c r="R102" s="477"/>
    </row>
    <row r="103" spans="1:18">
      <c r="B103" s="406"/>
      <c r="D103" s="406"/>
      <c r="E103" s="406"/>
      <c r="F103" s="406"/>
      <c r="G103" s="406"/>
      <c r="H103" s="406"/>
      <c r="I103" s="406"/>
      <c r="J103" s="406"/>
      <c r="K103" s="406"/>
      <c r="L103" s="406"/>
      <c r="M103" s="406"/>
      <c r="N103" s="406"/>
      <c r="O103" s="406"/>
      <c r="P103" s="406"/>
      <c r="Q103" s="406"/>
      <c r="R103" s="477"/>
    </row>
    <row r="104" spans="1:18">
      <c r="B104" s="413" t="s">
        <v>515</v>
      </c>
      <c r="C104" s="413" t="s">
        <v>516</v>
      </c>
      <c r="D104" s="413" t="s">
        <v>517</v>
      </c>
      <c r="E104" s="413" t="s">
        <v>518</v>
      </c>
      <c r="F104" s="413" t="s">
        <v>519</v>
      </c>
      <c r="G104" s="413" t="s">
        <v>520</v>
      </c>
      <c r="H104" s="413" t="s">
        <v>23</v>
      </c>
      <c r="I104" s="413" t="s">
        <v>521</v>
      </c>
      <c r="J104" s="413" t="s">
        <v>31</v>
      </c>
      <c r="K104" s="413" t="s">
        <v>767</v>
      </c>
      <c r="L104" s="413" t="s">
        <v>768</v>
      </c>
      <c r="M104" s="413" t="s">
        <v>769</v>
      </c>
      <c r="N104" s="413" t="s">
        <v>770</v>
      </c>
      <c r="O104" s="413" t="s">
        <v>771</v>
      </c>
      <c r="P104" s="413" t="s">
        <v>864</v>
      </c>
      <c r="Q104" s="413" t="s">
        <v>51</v>
      </c>
      <c r="R104" s="477"/>
    </row>
    <row r="105" spans="1:18">
      <c r="B105" s="413"/>
      <c r="C105" s="413"/>
      <c r="D105" s="413"/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/>
      <c r="P105" s="413"/>
      <c r="Q105" s="413"/>
      <c r="R105" s="477"/>
    </row>
    <row r="106" spans="1:18">
      <c r="B106" s="415"/>
      <c r="C106" s="848"/>
      <c r="D106" s="1400">
        <v>44378</v>
      </c>
      <c r="E106" s="1400">
        <v>44409</v>
      </c>
      <c r="F106" s="1400">
        <v>44440</v>
      </c>
      <c r="G106" s="1400">
        <v>44470</v>
      </c>
      <c r="H106" s="1400">
        <v>44501</v>
      </c>
      <c r="I106" s="1400">
        <v>44531</v>
      </c>
      <c r="J106" s="1400">
        <v>44562</v>
      </c>
      <c r="K106" s="1400">
        <v>44593</v>
      </c>
      <c r="L106" s="1400">
        <v>44621</v>
      </c>
      <c r="M106" s="1400">
        <v>44652</v>
      </c>
      <c r="N106" s="1400">
        <v>44682</v>
      </c>
      <c r="O106" s="1400">
        <v>44713</v>
      </c>
      <c r="P106" s="415"/>
      <c r="Q106" s="415"/>
      <c r="R106" s="477"/>
    </row>
    <row r="107" spans="1:18">
      <c r="B107" s="415"/>
      <c r="C107" s="870" t="s">
        <v>882</v>
      </c>
      <c r="D107" s="876" t="s">
        <v>2105</v>
      </c>
      <c r="E107" s="876" t="s">
        <v>2569</v>
      </c>
      <c r="F107" s="1401" t="s">
        <v>2570</v>
      </c>
      <c r="G107" s="876" t="s">
        <v>1510</v>
      </c>
      <c r="H107" s="876" t="s">
        <v>2571</v>
      </c>
      <c r="I107" s="1401" t="s">
        <v>2572</v>
      </c>
      <c r="J107" s="1401" t="s">
        <v>1915</v>
      </c>
      <c r="K107" s="1401" t="s">
        <v>2100</v>
      </c>
      <c r="L107" s="876" t="s">
        <v>2573</v>
      </c>
      <c r="M107" s="876" t="s">
        <v>2101</v>
      </c>
      <c r="N107" s="876" t="s">
        <v>2574</v>
      </c>
      <c r="O107" s="1401" t="s">
        <v>2104</v>
      </c>
      <c r="P107" s="417" t="s">
        <v>1541</v>
      </c>
      <c r="Q107" s="417" t="s">
        <v>2094</v>
      </c>
      <c r="R107" s="477"/>
    </row>
    <row r="108" spans="1:18">
      <c r="B108" s="862" t="s">
        <v>1542</v>
      </c>
      <c r="C108" s="871" t="s">
        <v>1512</v>
      </c>
      <c r="D108" s="1402">
        <v>16</v>
      </c>
      <c r="E108" s="1402">
        <v>16</v>
      </c>
      <c r="F108" s="1402">
        <v>17</v>
      </c>
      <c r="G108" s="1402">
        <v>7</v>
      </c>
      <c r="H108" s="1402">
        <v>18</v>
      </c>
      <c r="I108" s="1402">
        <v>18</v>
      </c>
      <c r="J108" s="1402">
        <v>9</v>
      </c>
      <c r="K108" s="1402">
        <v>8</v>
      </c>
      <c r="L108" s="1402">
        <v>7</v>
      </c>
      <c r="M108" s="1402">
        <v>7</v>
      </c>
      <c r="N108" s="1402">
        <v>15</v>
      </c>
      <c r="O108" s="1402">
        <v>16</v>
      </c>
      <c r="P108" s="419" t="s">
        <v>1538</v>
      </c>
      <c r="Q108" s="419" t="s">
        <v>1538</v>
      </c>
      <c r="R108" s="477"/>
    </row>
    <row r="109" spans="1:18">
      <c r="B109" s="406"/>
      <c r="D109" s="406"/>
      <c r="E109" s="406"/>
      <c r="F109" s="406"/>
      <c r="G109" s="406"/>
      <c r="H109" s="406"/>
      <c r="I109" s="406"/>
      <c r="J109" s="406"/>
      <c r="K109" s="406"/>
      <c r="L109" s="406"/>
      <c r="M109" s="406"/>
      <c r="N109" s="406"/>
      <c r="O109" s="406"/>
      <c r="P109" s="406"/>
      <c r="Q109" s="406"/>
      <c r="R109" s="477"/>
    </row>
    <row r="110" spans="1:18">
      <c r="A110" s="445">
        <v>1</v>
      </c>
      <c r="B110" s="865" t="s">
        <v>765</v>
      </c>
      <c r="D110" s="406"/>
      <c r="E110" s="406"/>
      <c r="F110" s="406"/>
      <c r="G110" s="406"/>
      <c r="H110" s="406"/>
      <c r="I110" s="406"/>
      <c r="J110" s="406"/>
      <c r="K110" s="406"/>
      <c r="L110" s="406"/>
      <c r="M110" s="406"/>
      <c r="N110" s="406"/>
      <c r="O110" s="406"/>
      <c r="P110" s="477"/>
      <c r="Q110" s="477"/>
      <c r="R110" s="477"/>
    </row>
    <row r="111" spans="1:18">
      <c r="A111" s="445">
        <f t="shared" ref="A111:A130" si="12">A110+1</f>
        <v>2</v>
      </c>
      <c r="B111" s="406" t="s">
        <v>1906</v>
      </c>
      <c r="C111" s="866" t="s">
        <v>1714</v>
      </c>
      <c r="D111" s="428">
        <v>250382.9117476581</v>
      </c>
      <c r="E111" s="428">
        <v>383491.3828641834</v>
      </c>
      <c r="F111" s="428">
        <v>317868.063870707</v>
      </c>
      <c r="G111" s="428">
        <v>173921.53860696094</v>
      </c>
      <c r="H111" s="428">
        <v>253353.21309330498</v>
      </c>
      <c r="I111" s="428">
        <v>366382.51251436904</v>
      </c>
      <c r="J111" s="428">
        <v>365502.04679507838</v>
      </c>
      <c r="K111" s="428">
        <v>477446.34318807611</v>
      </c>
      <c r="L111" s="428">
        <v>371956.18496640166</v>
      </c>
      <c r="M111" s="428">
        <v>205325.64108077736</v>
      </c>
      <c r="N111" s="428">
        <v>143069.18767548251</v>
      </c>
      <c r="O111" s="428">
        <v>305931.59679283103</v>
      </c>
      <c r="P111" s="429">
        <f>SUM(D111:O111)</f>
        <v>3614630.6231958307</v>
      </c>
      <c r="Q111" s="429">
        <f>(MAX(G111:N111)+MAX(D111:F111,O111))/2</f>
        <v>430468.86302612978</v>
      </c>
      <c r="R111" s="477"/>
    </row>
    <row r="112" spans="1:18">
      <c r="A112" s="445">
        <f t="shared" si="12"/>
        <v>3</v>
      </c>
      <c r="B112" s="406"/>
      <c r="C112" s="86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</row>
    <row r="113" spans="1:18">
      <c r="A113" s="445">
        <f t="shared" si="12"/>
        <v>4</v>
      </c>
      <c r="B113" s="865" t="s">
        <v>1515</v>
      </c>
      <c r="C113" s="867"/>
      <c r="D113" s="406"/>
      <c r="E113" s="477"/>
      <c r="F113" s="477"/>
      <c r="G113" s="477"/>
      <c r="H113" s="477"/>
      <c r="I113" s="477"/>
      <c r="J113" s="477"/>
      <c r="K113" s="477"/>
      <c r="L113" s="477"/>
      <c r="M113" s="477"/>
      <c r="N113" s="477"/>
      <c r="O113" s="477"/>
      <c r="P113" s="477"/>
      <c r="Q113" s="477"/>
      <c r="R113" s="477"/>
    </row>
    <row r="114" spans="1:18">
      <c r="A114" s="445">
        <f t="shared" si="12"/>
        <v>5</v>
      </c>
      <c r="B114" s="406" t="s">
        <v>1907</v>
      </c>
      <c r="C114" s="866" t="s">
        <v>1715</v>
      </c>
      <c r="D114" s="428">
        <v>100417.4590439866</v>
      </c>
      <c r="E114" s="428">
        <v>127967.6934227336</v>
      </c>
      <c r="F114" s="428">
        <v>95160.569605654964</v>
      </c>
      <c r="G114" s="428">
        <v>63887.896418397344</v>
      </c>
      <c r="H114" s="428">
        <v>71918.684721445708</v>
      </c>
      <c r="I114" s="428">
        <v>82305.492256295925</v>
      </c>
      <c r="J114" s="428">
        <v>89705.61676894041</v>
      </c>
      <c r="K114" s="428">
        <v>85444.257629274842</v>
      </c>
      <c r="L114" s="428">
        <v>73164.242916183401</v>
      </c>
      <c r="M114" s="428">
        <v>74350.549093607202</v>
      </c>
      <c r="N114" s="428">
        <v>82589.54775093295</v>
      </c>
      <c r="O114" s="428">
        <v>85953.222815625879</v>
      </c>
      <c r="P114" s="429">
        <f t="shared" ref="P114:P120" si="13">SUM(D114:O114)</f>
        <v>1032865.232443079</v>
      </c>
      <c r="Q114" s="429">
        <f t="shared" ref="Q114:Q119" si="14">(MAX(G114:N114)+MAX(D114:F114,O114))/2</f>
        <v>108836.65509583701</v>
      </c>
      <c r="R114" s="477"/>
    </row>
    <row r="115" spans="1:18">
      <c r="A115" s="445">
        <f t="shared" si="12"/>
        <v>6</v>
      </c>
      <c r="B115" s="406" t="s">
        <v>1908</v>
      </c>
      <c r="C115" s="866" t="s">
        <v>1716</v>
      </c>
      <c r="D115" s="428">
        <v>138114.76779134662</v>
      </c>
      <c r="E115" s="428">
        <v>146023.15894336568</v>
      </c>
      <c r="F115" s="428">
        <v>148065.79939549061</v>
      </c>
      <c r="G115" s="428">
        <v>139899.60479391942</v>
      </c>
      <c r="H115" s="428">
        <v>129196.51967954317</v>
      </c>
      <c r="I115" s="428">
        <v>127113.93056722623</v>
      </c>
      <c r="J115" s="428">
        <v>133705.84346460435</v>
      </c>
      <c r="K115" s="428">
        <v>142389.22658968938</v>
      </c>
      <c r="L115" s="428">
        <v>116741.78219394143</v>
      </c>
      <c r="M115" s="428">
        <v>125999.72269326262</v>
      </c>
      <c r="N115" s="428">
        <v>112473.98604834454</v>
      </c>
      <c r="O115" s="428">
        <v>128656.06799514875</v>
      </c>
      <c r="P115" s="429">
        <f t="shared" si="13"/>
        <v>1588380.4101558831</v>
      </c>
      <c r="Q115" s="429">
        <f t="shared" si="14"/>
        <v>145227.51299259</v>
      </c>
      <c r="R115" s="477"/>
    </row>
    <row r="116" spans="1:18">
      <c r="A116" s="445">
        <f t="shared" si="12"/>
        <v>7</v>
      </c>
      <c r="B116" s="406" t="s">
        <v>1909</v>
      </c>
      <c r="C116" s="866" t="s">
        <v>1716</v>
      </c>
      <c r="D116" s="428">
        <v>1505.4406762618282</v>
      </c>
      <c r="E116" s="428">
        <v>1996.6509809664683</v>
      </c>
      <c r="F116" s="428">
        <v>1828.3965944356166</v>
      </c>
      <c r="G116" s="428">
        <v>1598.6815981511018</v>
      </c>
      <c r="H116" s="428">
        <v>1347.9493296360622</v>
      </c>
      <c r="I116" s="428">
        <v>1269.2347096143526</v>
      </c>
      <c r="J116" s="428">
        <v>1310.4810416748178</v>
      </c>
      <c r="K116" s="428">
        <v>1322.3755839340329</v>
      </c>
      <c r="L116" s="428">
        <v>979.7334344333857</v>
      </c>
      <c r="M116" s="428">
        <v>1441.9994104108296</v>
      </c>
      <c r="N116" s="428">
        <v>1524.7403489685373</v>
      </c>
      <c r="O116" s="428">
        <v>1373.1290567753167</v>
      </c>
      <c r="P116" s="429">
        <f t="shared" si="13"/>
        <v>17498.812765262352</v>
      </c>
      <c r="Q116" s="429">
        <f t="shared" si="14"/>
        <v>1797.6662895587851</v>
      </c>
      <c r="R116" s="477"/>
    </row>
    <row r="117" spans="1:18">
      <c r="A117" s="445">
        <f t="shared" si="12"/>
        <v>8</v>
      </c>
      <c r="B117" s="406" t="s">
        <v>1920</v>
      </c>
      <c r="C117" s="867" t="s">
        <v>1717</v>
      </c>
      <c r="D117" s="428">
        <v>63267.900095619654</v>
      </c>
      <c r="E117" s="428">
        <v>62985.880784619141</v>
      </c>
      <c r="F117" s="428">
        <v>63701.453633392397</v>
      </c>
      <c r="G117" s="428">
        <v>63189.816144712699</v>
      </c>
      <c r="H117" s="428">
        <v>65303.711239573655</v>
      </c>
      <c r="I117" s="428">
        <v>64154.035939368579</v>
      </c>
      <c r="J117" s="428">
        <v>67638.926686719205</v>
      </c>
      <c r="K117" s="428">
        <v>70840.314508134921</v>
      </c>
      <c r="L117" s="428">
        <v>65108.421986412839</v>
      </c>
      <c r="M117" s="428">
        <v>59735.33494670596</v>
      </c>
      <c r="N117" s="428">
        <v>50972.085246810464</v>
      </c>
      <c r="O117" s="428">
        <v>67584.141705231421</v>
      </c>
      <c r="P117" s="429">
        <f t="shared" si="13"/>
        <v>764482.02291730081</v>
      </c>
      <c r="Q117" s="429">
        <f t="shared" si="14"/>
        <v>69212.228106683178</v>
      </c>
      <c r="R117" s="477"/>
    </row>
    <row r="118" spans="1:18">
      <c r="A118" s="445">
        <f t="shared" si="12"/>
        <v>9</v>
      </c>
      <c r="B118" s="406" t="s">
        <v>1911</v>
      </c>
      <c r="C118" s="866" t="s">
        <v>1717</v>
      </c>
      <c r="D118" s="428">
        <v>49654.477769700847</v>
      </c>
      <c r="E118" s="428">
        <v>45996.316619700745</v>
      </c>
      <c r="F118" s="428">
        <v>46397.529831254382</v>
      </c>
      <c r="G118" s="428">
        <v>40940.443134367961</v>
      </c>
      <c r="H118" s="428">
        <v>44469.997781857812</v>
      </c>
      <c r="I118" s="428">
        <v>37760.214340730279</v>
      </c>
      <c r="J118" s="428">
        <v>36341.94603317017</v>
      </c>
      <c r="K118" s="428">
        <v>40407.403175701897</v>
      </c>
      <c r="L118" s="428">
        <v>37163.160814438103</v>
      </c>
      <c r="M118" s="428">
        <v>37709.959864953955</v>
      </c>
      <c r="N118" s="428">
        <v>41768.780262775021</v>
      </c>
      <c r="O118" s="428">
        <v>46957.384463905488</v>
      </c>
      <c r="P118" s="429">
        <f t="shared" si="13"/>
        <v>505567.6140925567</v>
      </c>
      <c r="Q118" s="429">
        <f t="shared" si="14"/>
        <v>47062.237775779329</v>
      </c>
      <c r="R118" s="477"/>
    </row>
    <row r="119" spans="1:18">
      <c r="A119" s="445">
        <f t="shared" si="12"/>
        <v>10</v>
      </c>
      <c r="B119" s="406" t="s">
        <v>1912</v>
      </c>
      <c r="C119" s="866" t="s">
        <v>1717</v>
      </c>
      <c r="D119" s="438">
        <v>8473.6604637800301</v>
      </c>
      <c r="E119" s="438">
        <v>10098.932491594871</v>
      </c>
      <c r="F119" s="438">
        <v>8235.1202154905568</v>
      </c>
      <c r="G119" s="438">
        <v>6994.4126312945546</v>
      </c>
      <c r="H119" s="438">
        <v>6401.811291466619</v>
      </c>
      <c r="I119" s="438">
        <v>6901.1023606194331</v>
      </c>
      <c r="J119" s="438">
        <v>6546.3235775228322</v>
      </c>
      <c r="K119" s="438">
        <v>7938.6905584562364</v>
      </c>
      <c r="L119" s="438">
        <v>6403.5721787207976</v>
      </c>
      <c r="M119" s="438">
        <v>6680.3723111803038</v>
      </c>
      <c r="N119" s="438">
        <v>6886.3593344886522</v>
      </c>
      <c r="O119" s="438">
        <v>8200.0032206248161</v>
      </c>
      <c r="P119" s="439">
        <f t="shared" si="13"/>
        <v>89760.360635239689</v>
      </c>
      <c r="Q119" s="439">
        <f t="shared" si="14"/>
        <v>9018.8115250255541</v>
      </c>
      <c r="R119" s="477"/>
    </row>
    <row r="120" spans="1:18">
      <c r="A120" s="445">
        <f t="shared" si="12"/>
        <v>11</v>
      </c>
      <c r="B120" s="483" t="s">
        <v>1521</v>
      </c>
      <c r="D120" s="429">
        <f t="shared" ref="D120:O120" si="15">SUM(D114:D119)</f>
        <v>361433.70584069559</v>
      </c>
      <c r="E120" s="429">
        <f t="shared" si="15"/>
        <v>395068.63324298046</v>
      </c>
      <c r="F120" s="429">
        <f t="shared" si="15"/>
        <v>363388.86927571858</v>
      </c>
      <c r="G120" s="429">
        <f t="shared" si="15"/>
        <v>316510.85472084314</v>
      </c>
      <c r="H120" s="429">
        <f t="shared" si="15"/>
        <v>318638.67404352303</v>
      </c>
      <c r="I120" s="429">
        <f t="shared" si="15"/>
        <v>319504.01017385477</v>
      </c>
      <c r="J120" s="429">
        <f>SUM(J114:J119)</f>
        <v>335249.13757263176</v>
      </c>
      <c r="K120" s="429">
        <f t="shared" si="15"/>
        <v>348342.26804519136</v>
      </c>
      <c r="L120" s="429">
        <f t="shared" si="15"/>
        <v>299560.91352412995</v>
      </c>
      <c r="M120" s="429">
        <f t="shared" si="15"/>
        <v>305917.93832012085</v>
      </c>
      <c r="N120" s="429">
        <f t="shared" si="15"/>
        <v>296215.49899232015</v>
      </c>
      <c r="O120" s="429">
        <f t="shared" si="15"/>
        <v>338723.9492573117</v>
      </c>
      <c r="P120" s="429">
        <f t="shared" si="13"/>
        <v>3998554.4530093214</v>
      </c>
      <c r="Q120" s="429">
        <f>SUM(Q114:Q119)</f>
        <v>381155.11178547383</v>
      </c>
      <c r="R120" s="477"/>
    </row>
    <row r="121" spans="1:18">
      <c r="A121" s="445">
        <f t="shared" si="12"/>
        <v>12</v>
      </c>
      <c r="B121" s="406"/>
      <c r="D121" s="477"/>
      <c r="E121" s="477"/>
      <c r="F121" s="477"/>
      <c r="G121" s="477"/>
      <c r="H121" s="477"/>
      <c r="I121" s="477"/>
      <c r="J121" s="477"/>
      <c r="K121" s="477"/>
      <c r="L121" s="477"/>
      <c r="M121" s="477"/>
      <c r="N121" s="477"/>
      <c r="O121" s="477"/>
      <c r="P121" s="477"/>
      <c r="Q121" s="477"/>
      <c r="R121" s="477"/>
    </row>
    <row r="122" spans="1:18">
      <c r="A122" s="445">
        <f t="shared" si="12"/>
        <v>13</v>
      </c>
      <c r="B122" s="865" t="s">
        <v>775</v>
      </c>
      <c r="D122" s="406"/>
      <c r="E122" s="406"/>
      <c r="F122" s="406"/>
      <c r="G122" s="406"/>
      <c r="H122" s="406"/>
      <c r="I122" s="406"/>
      <c r="J122" s="406"/>
      <c r="K122" s="406"/>
      <c r="L122" s="406"/>
      <c r="M122" s="406"/>
      <c r="N122" s="406"/>
      <c r="O122" s="406"/>
      <c r="P122" s="406"/>
      <c r="Q122" s="406"/>
      <c r="R122" s="477"/>
    </row>
    <row r="123" spans="1:18">
      <c r="A123" s="445">
        <f t="shared" si="12"/>
        <v>14</v>
      </c>
      <c r="B123" s="406" t="s">
        <v>1921</v>
      </c>
      <c r="C123" s="866" t="s">
        <v>1718</v>
      </c>
      <c r="D123" s="877">
        <v>48133.701487575032</v>
      </c>
      <c r="E123" s="877">
        <v>57279.238155709827</v>
      </c>
      <c r="F123" s="877">
        <v>54296.364713960145</v>
      </c>
      <c r="G123" s="877">
        <v>27259.492476598698</v>
      </c>
      <c r="H123" s="877">
        <v>6945.3262430735231</v>
      </c>
      <c r="I123" s="877">
        <v>1302.1116648566642</v>
      </c>
      <c r="J123" s="877">
        <v>1039.7186552040723</v>
      </c>
      <c r="K123" s="877">
        <v>645.38379637459184</v>
      </c>
      <c r="L123" s="877">
        <v>3292.6595520248475</v>
      </c>
      <c r="M123" s="877">
        <v>14870.302511705273</v>
      </c>
      <c r="N123" s="877">
        <v>25856.160570780845</v>
      </c>
      <c r="O123" s="877">
        <v>38387.336295684261</v>
      </c>
      <c r="P123" s="429">
        <f>SUM(D123:O123)</f>
        <v>279307.79612354783</v>
      </c>
      <c r="Q123" s="429">
        <f>(MAX(G123:N123)+MAX(D123:F123,O123))/2</f>
        <v>42269.365316154261</v>
      </c>
      <c r="R123" s="477"/>
    </row>
    <row r="124" spans="1:18">
      <c r="A124" s="445">
        <f t="shared" si="12"/>
        <v>15</v>
      </c>
      <c r="B124" s="406"/>
      <c r="C124" s="867"/>
      <c r="D124" s="406"/>
      <c r="E124" s="406"/>
      <c r="F124" s="406"/>
      <c r="G124" s="406"/>
      <c r="H124" s="406"/>
      <c r="I124" s="406"/>
      <c r="J124" s="406"/>
      <c r="K124" s="406"/>
      <c r="L124" s="406"/>
      <c r="M124" s="406"/>
      <c r="N124" s="406"/>
      <c r="O124" s="406"/>
      <c r="P124" s="868"/>
      <c r="Q124" s="868"/>
      <c r="R124" s="477"/>
    </row>
    <row r="125" spans="1:18">
      <c r="A125" s="445">
        <f t="shared" si="12"/>
        <v>16</v>
      </c>
      <c r="B125" s="865" t="s">
        <v>370</v>
      </c>
      <c r="C125" s="867"/>
      <c r="D125" s="406"/>
      <c r="E125" s="406"/>
      <c r="F125" s="406"/>
      <c r="G125" s="406"/>
      <c r="H125" s="406"/>
      <c r="I125" s="406"/>
      <c r="J125" s="406"/>
      <c r="K125" s="406"/>
      <c r="L125" s="406"/>
      <c r="M125" s="406"/>
      <c r="N125" s="406"/>
      <c r="O125" s="406"/>
      <c r="P125" s="477"/>
      <c r="Q125" s="477"/>
      <c r="R125" s="477"/>
    </row>
    <row r="126" spans="1:18">
      <c r="A126" s="445">
        <f t="shared" si="12"/>
        <v>17</v>
      </c>
      <c r="B126" s="406" t="s">
        <v>1922</v>
      </c>
      <c r="C126" s="866"/>
      <c r="D126" s="428">
        <v>0</v>
      </c>
      <c r="E126" s="428">
        <v>0</v>
      </c>
      <c r="F126" s="428">
        <v>0</v>
      </c>
      <c r="G126" s="428">
        <v>382.63246244870851</v>
      </c>
      <c r="H126" s="428">
        <v>1363.7793960295703</v>
      </c>
      <c r="I126" s="428">
        <v>1270.4422956474154</v>
      </c>
      <c r="J126" s="428">
        <v>35.408387380759635</v>
      </c>
      <c r="K126" s="428">
        <v>86.153942084245941</v>
      </c>
      <c r="L126" s="428">
        <v>622.22210199796064</v>
      </c>
      <c r="M126" s="428">
        <v>0</v>
      </c>
      <c r="N126" s="428">
        <v>0</v>
      </c>
      <c r="O126" s="428">
        <v>0</v>
      </c>
      <c r="P126" s="429">
        <f>SUM(D126:O126)</f>
        <v>3760.6385855886606</v>
      </c>
      <c r="Q126" s="429">
        <f>(MAX(G126:N126)+MAX(D126:F126,O126))/2</f>
        <v>681.88969801478515</v>
      </c>
      <c r="R126" s="477"/>
    </row>
    <row r="127" spans="1:18">
      <c r="A127" s="445">
        <f t="shared" si="12"/>
        <v>18</v>
      </c>
      <c r="B127" s="483"/>
      <c r="D127" s="429"/>
      <c r="E127" s="429"/>
      <c r="F127" s="429"/>
      <c r="G127" s="429"/>
      <c r="H127" s="429"/>
      <c r="I127" s="429"/>
      <c r="J127" s="429"/>
      <c r="K127" s="429"/>
      <c r="L127" s="429"/>
      <c r="M127" s="429"/>
      <c r="N127" s="429"/>
      <c r="O127" s="429"/>
      <c r="P127" s="429"/>
      <c r="Q127" s="429"/>
      <c r="R127" s="477"/>
    </row>
    <row r="128" spans="1:18">
      <c r="A128" s="445">
        <f t="shared" si="12"/>
        <v>19</v>
      </c>
      <c r="B128" s="406"/>
      <c r="D128" s="461"/>
      <c r="E128" s="588"/>
      <c r="F128" s="588"/>
      <c r="G128" s="588"/>
      <c r="H128" s="588"/>
      <c r="I128" s="588"/>
      <c r="J128" s="588"/>
      <c r="K128" s="588"/>
      <c r="L128" s="588"/>
      <c r="M128" s="588"/>
      <c r="N128" s="588"/>
      <c r="O128" s="588"/>
      <c r="P128" s="588"/>
      <c r="Q128" s="588"/>
      <c r="R128" s="477"/>
    </row>
    <row r="129" spans="1:18">
      <c r="A129" s="445">
        <f t="shared" si="12"/>
        <v>20</v>
      </c>
      <c r="B129" s="406"/>
      <c r="D129" s="406"/>
      <c r="E129" s="477"/>
      <c r="F129" s="477"/>
      <c r="G129" s="477"/>
      <c r="H129" s="477"/>
      <c r="I129" s="477"/>
      <c r="J129" s="477"/>
      <c r="K129" s="477"/>
      <c r="L129" s="477"/>
      <c r="M129" s="477"/>
      <c r="N129" s="477"/>
      <c r="O129" s="477"/>
      <c r="P129" s="477"/>
      <c r="Q129" s="477"/>
      <c r="R129" s="477"/>
    </row>
    <row r="130" spans="1:18" ht="15.7" thickBot="1">
      <c r="A130" s="445">
        <f t="shared" si="12"/>
        <v>21</v>
      </c>
      <c r="B130" s="593" t="str">
        <f>Inputs!C5</f>
        <v>State of Washington</v>
      </c>
      <c r="C130" s="848"/>
      <c r="D130" s="869">
        <f t="shared" ref="D130:O130" si="16">+D111+D120+D123+D126</f>
        <v>659950.31907592877</v>
      </c>
      <c r="E130" s="869">
        <f t="shared" si="16"/>
        <v>835839.25426287367</v>
      </c>
      <c r="F130" s="869">
        <f t="shared" si="16"/>
        <v>735553.29786038562</v>
      </c>
      <c r="G130" s="869">
        <f t="shared" si="16"/>
        <v>518074.51826685149</v>
      </c>
      <c r="H130" s="869">
        <f t="shared" si="16"/>
        <v>580300.99277593114</v>
      </c>
      <c r="I130" s="869">
        <f t="shared" si="16"/>
        <v>688459.07664872787</v>
      </c>
      <c r="J130" s="869">
        <f>+J111+J120+J123+J126</f>
        <v>701826.31141029496</v>
      </c>
      <c r="K130" s="869">
        <f t="shared" si="16"/>
        <v>826520.1489717263</v>
      </c>
      <c r="L130" s="869">
        <f t="shared" si="16"/>
        <v>675431.98014455428</v>
      </c>
      <c r="M130" s="869">
        <f t="shared" si="16"/>
        <v>526113.88191260351</v>
      </c>
      <c r="N130" s="869">
        <f t="shared" si="16"/>
        <v>465140.84723858349</v>
      </c>
      <c r="O130" s="869">
        <f t="shared" si="16"/>
        <v>683042.88234582695</v>
      </c>
      <c r="P130" s="869">
        <f>SUM(D130:O130)</f>
        <v>7896253.5109142885</v>
      </c>
      <c r="Q130" s="869">
        <f>Q111+Q120+Q123+Q126</f>
        <v>854575.22982577258</v>
      </c>
      <c r="R130" s="477"/>
    </row>
    <row r="131" spans="1:18" ht="15.7" thickTop="1">
      <c r="B131" s="406"/>
      <c r="D131" s="406"/>
      <c r="E131" s="406"/>
      <c r="F131" s="406"/>
      <c r="G131" s="406"/>
      <c r="H131" s="406"/>
      <c r="I131" s="406"/>
      <c r="J131" s="406"/>
      <c r="K131" s="406"/>
      <c r="L131" s="406"/>
      <c r="M131" s="406"/>
      <c r="N131" s="406"/>
      <c r="O131" s="406"/>
      <c r="P131" s="406"/>
      <c r="Q131" s="477"/>
      <c r="R131" s="477"/>
    </row>
    <row r="132" spans="1:18">
      <c r="B132" s="406"/>
      <c r="D132" s="406"/>
      <c r="E132" s="406"/>
      <c r="F132" s="406"/>
      <c r="G132" s="406"/>
      <c r="H132" s="406"/>
      <c r="I132" s="406"/>
      <c r="J132" s="406"/>
      <c r="K132" s="406"/>
      <c r="L132" s="406"/>
      <c r="M132" s="406"/>
      <c r="N132" s="406"/>
      <c r="O132" s="406"/>
      <c r="P132" s="406"/>
      <c r="Q132" s="406"/>
      <c r="R132" s="477"/>
    </row>
    <row r="133" spans="1:18">
      <c r="B133" s="406"/>
      <c r="D133" s="406"/>
      <c r="E133" s="406"/>
      <c r="F133" s="406"/>
      <c r="G133" s="406"/>
      <c r="H133" s="406"/>
      <c r="I133" s="406"/>
      <c r="J133" s="406"/>
      <c r="K133" s="406"/>
      <c r="L133" s="406"/>
      <c r="M133" s="406"/>
      <c r="N133" s="406"/>
      <c r="O133" s="406"/>
      <c r="P133" s="406"/>
      <c r="Q133" s="477"/>
      <c r="R133" s="477"/>
    </row>
    <row r="134" spans="1:18">
      <c r="A134" s="848"/>
      <c r="B134" s="406"/>
      <c r="D134" s="406"/>
      <c r="E134" s="406"/>
      <c r="F134" s="477"/>
      <c r="G134" s="477"/>
      <c r="H134" s="477"/>
      <c r="I134" s="477"/>
      <c r="J134" s="477"/>
      <c r="K134" s="477"/>
      <c r="L134" s="477"/>
      <c r="M134" s="477"/>
      <c r="N134" s="477"/>
      <c r="O134" s="477"/>
      <c r="P134" s="477"/>
      <c r="Q134" s="477"/>
      <c r="R134" s="406"/>
    </row>
    <row r="135" spans="1:18">
      <c r="A135" s="848"/>
      <c r="B135" s="408" t="str">
        <f>B2</f>
        <v>PacifiCorp</v>
      </c>
      <c r="C135" s="847"/>
      <c r="D135" s="410"/>
      <c r="E135" s="410"/>
      <c r="F135" s="872"/>
      <c r="G135" s="872"/>
      <c r="H135" s="872"/>
      <c r="I135" s="872"/>
      <c r="J135" s="872"/>
      <c r="K135" s="872"/>
      <c r="L135" s="872"/>
      <c r="M135" s="872"/>
      <c r="N135" s="872"/>
      <c r="O135" s="872"/>
      <c r="P135" s="872"/>
      <c r="Q135" s="872"/>
      <c r="R135" s="477"/>
    </row>
    <row r="136" spans="1:18">
      <c r="A136" s="848"/>
      <c r="B136" s="408" t="s">
        <v>514</v>
      </c>
      <c r="C136" s="847"/>
      <c r="D136" s="410"/>
      <c r="E136" s="410"/>
      <c r="F136" s="872"/>
      <c r="G136" s="872"/>
      <c r="H136" s="872"/>
      <c r="I136" s="872"/>
      <c r="J136" s="872"/>
      <c r="K136" s="872"/>
      <c r="L136" s="872"/>
      <c r="M136" s="872"/>
      <c r="N136" s="872"/>
      <c r="O136" s="872"/>
      <c r="P136" s="872"/>
      <c r="Q136" s="872"/>
      <c r="R136" s="406"/>
    </row>
    <row r="137" spans="1:18">
      <c r="A137" s="848"/>
      <c r="B137" s="408" t="str">
        <f>B4</f>
        <v>State of Washington</v>
      </c>
      <c r="C137" s="847"/>
      <c r="D137" s="410"/>
      <c r="E137" s="410"/>
      <c r="F137" s="410"/>
      <c r="G137" s="410"/>
      <c r="H137" s="410"/>
      <c r="I137" s="410"/>
      <c r="J137" s="410"/>
      <c r="K137" s="410"/>
      <c r="L137" s="410"/>
      <c r="M137" s="410"/>
      <c r="N137" s="410"/>
      <c r="O137" s="410"/>
      <c r="P137" s="410"/>
      <c r="Q137" s="410"/>
      <c r="R137" s="406"/>
    </row>
    <row r="138" spans="1:18">
      <c r="A138" s="848"/>
      <c r="B138" s="411" t="str">
        <f>B5</f>
        <v>WCA</v>
      </c>
      <c r="C138" s="873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77"/>
    </row>
    <row r="139" spans="1:18">
      <c r="A139" s="848"/>
      <c r="B139" s="408" t="str">
        <f>B6</f>
        <v>12 Months Ending June 2022</v>
      </c>
      <c r="C139" s="873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77"/>
    </row>
    <row r="140" spans="1:18">
      <c r="A140" s="848"/>
      <c r="B140" s="408" t="s">
        <v>1544</v>
      </c>
      <c r="C140" s="873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77"/>
    </row>
    <row r="141" spans="1:18">
      <c r="A141" s="848"/>
      <c r="B141" s="412"/>
      <c r="C141" s="873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77"/>
    </row>
    <row r="142" spans="1:18">
      <c r="A142" s="848"/>
      <c r="B142" s="412"/>
      <c r="C142" s="873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77"/>
    </row>
    <row r="143" spans="1:18">
      <c r="B143" s="413" t="s">
        <v>515</v>
      </c>
      <c r="C143" s="413" t="s">
        <v>516</v>
      </c>
      <c r="D143" s="413" t="s">
        <v>517</v>
      </c>
      <c r="E143" s="413" t="s">
        <v>518</v>
      </c>
      <c r="F143" s="413" t="s">
        <v>519</v>
      </c>
      <c r="G143" s="413" t="s">
        <v>520</v>
      </c>
      <c r="H143" s="413" t="s">
        <v>23</v>
      </c>
      <c r="I143" s="413" t="s">
        <v>521</v>
      </c>
      <c r="J143" s="413" t="s">
        <v>31</v>
      </c>
      <c r="K143" s="413" t="s">
        <v>767</v>
      </c>
      <c r="L143" s="413" t="s">
        <v>768</v>
      </c>
      <c r="M143" s="413" t="s">
        <v>769</v>
      </c>
      <c r="N143" s="413" t="s">
        <v>770</v>
      </c>
      <c r="O143" s="413" t="s">
        <v>771</v>
      </c>
      <c r="P143" s="413" t="s">
        <v>864</v>
      </c>
      <c r="Q143" s="413" t="s">
        <v>51</v>
      </c>
      <c r="R143" s="406"/>
    </row>
    <row r="144" spans="1:18">
      <c r="B144" s="415"/>
      <c r="C144" s="848"/>
      <c r="D144" s="415"/>
      <c r="E144" s="415"/>
      <c r="F144" s="415"/>
      <c r="G144" s="415"/>
      <c r="H144" s="415"/>
      <c r="I144" s="415"/>
      <c r="J144" s="415"/>
      <c r="K144" s="415"/>
      <c r="L144" s="415"/>
      <c r="M144" s="415"/>
      <c r="N144" s="415"/>
      <c r="O144" s="415"/>
      <c r="P144" s="415"/>
      <c r="Q144" s="415"/>
      <c r="R144" s="477"/>
    </row>
    <row r="145" spans="1:18">
      <c r="B145" s="415"/>
      <c r="C145" s="860" t="s">
        <v>882</v>
      </c>
      <c r="D145" s="1160"/>
      <c r="E145" s="416"/>
      <c r="F145" s="1160"/>
      <c r="G145" s="416"/>
      <c r="H145" s="1160"/>
      <c r="I145" s="416"/>
      <c r="J145" s="415"/>
      <c r="K145" s="415"/>
      <c r="L145" s="415"/>
      <c r="M145" s="415"/>
      <c r="N145" s="415"/>
      <c r="O145" s="415"/>
      <c r="P145" s="417" t="s">
        <v>1546</v>
      </c>
      <c r="Q145" s="417" t="s">
        <v>1545</v>
      </c>
      <c r="R145" s="406"/>
    </row>
    <row r="146" spans="1:18">
      <c r="B146" s="862" t="s">
        <v>527</v>
      </c>
      <c r="C146" s="863" t="s">
        <v>1512</v>
      </c>
      <c r="D146" s="1161" t="s">
        <v>1928</v>
      </c>
      <c r="E146" s="419" t="s">
        <v>1929</v>
      </c>
      <c r="F146" s="1161" t="s">
        <v>1930</v>
      </c>
      <c r="G146" s="419" t="s">
        <v>1931</v>
      </c>
      <c r="H146" s="1161" t="s">
        <v>1932</v>
      </c>
      <c r="I146" s="419" t="s">
        <v>1933</v>
      </c>
      <c r="J146" s="1161" t="s">
        <v>2097</v>
      </c>
      <c r="K146" s="419" t="s">
        <v>1923</v>
      </c>
      <c r="L146" s="1161" t="s">
        <v>1924</v>
      </c>
      <c r="M146" s="419" t="s">
        <v>1925</v>
      </c>
      <c r="N146" s="1161" t="s">
        <v>1926</v>
      </c>
      <c r="O146" s="419" t="s">
        <v>1927</v>
      </c>
      <c r="P146" s="419" t="s">
        <v>654</v>
      </c>
      <c r="Q146" s="419" t="s">
        <v>1546</v>
      </c>
      <c r="R146" s="406"/>
    </row>
    <row r="147" spans="1:18">
      <c r="B147" s="406"/>
      <c r="D147" s="406"/>
      <c r="E147" s="406"/>
      <c r="F147" s="406"/>
      <c r="G147" s="406"/>
      <c r="H147" s="406"/>
      <c r="I147" s="406"/>
      <c r="J147" s="406"/>
      <c r="K147" s="406"/>
      <c r="L147" s="406"/>
      <c r="M147" s="406"/>
      <c r="N147" s="406"/>
      <c r="O147" s="406"/>
      <c r="P147" s="406"/>
      <c r="Q147" s="406"/>
      <c r="R147" s="477"/>
    </row>
    <row r="148" spans="1:18">
      <c r="A148" s="867">
        <v>1</v>
      </c>
      <c r="B148" s="865" t="s">
        <v>765</v>
      </c>
      <c r="D148" s="406"/>
      <c r="E148" s="406"/>
      <c r="F148" s="406"/>
      <c r="G148" s="406"/>
      <c r="H148" s="406"/>
      <c r="I148" s="406"/>
      <c r="J148" s="406"/>
      <c r="K148" s="406"/>
      <c r="L148" s="406"/>
      <c r="M148" s="406"/>
      <c r="N148" s="406"/>
      <c r="O148" s="406"/>
      <c r="P148" s="406"/>
      <c r="Q148" s="406"/>
      <c r="R148" s="477"/>
    </row>
    <row r="149" spans="1:18">
      <c r="A149" s="867">
        <f t="shared" ref="A149:A167" si="17">A148+1</f>
        <v>2</v>
      </c>
      <c r="B149" s="406" t="s">
        <v>1906</v>
      </c>
      <c r="C149" s="866"/>
      <c r="D149" s="477">
        <f>+D184*Inputs!D16</f>
        <v>1151228.9636756175</v>
      </c>
      <c r="E149" s="477">
        <f>+E184*Inputs!D16</f>
        <v>1135792.6910160615</v>
      </c>
      <c r="F149" s="477">
        <f>+F184*Inputs!D16</f>
        <v>1137253.7997919519</v>
      </c>
      <c r="G149" s="477">
        <f>+G184*Inputs!D16</f>
        <v>1138988.8053857691</v>
      </c>
      <c r="H149" s="477">
        <f>+H184*Inputs!D16</f>
        <v>1266816.0239827209</v>
      </c>
      <c r="I149" s="477">
        <f>+I184*Inputs!D16</f>
        <v>1417482.4322053029</v>
      </c>
      <c r="J149" s="477">
        <f>+J184*Inputs!D16</f>
        <v>1449625.7844936131</v>
      </c>
      <c r="K149" s="477">
        <f>+K184*Inputs!D16</f>
        <v>1390849.1548523216</v>
      </c>
      <c r="L149" s="477">
        <f>+L184*Inputs!D16</f>
        <v>1215023.1335620151</v>
      </c>
      <c r="M149" s="477">
        <f>+M184*Inputs!D16</f>
        <v>1297396.7758210574</v>
      </c>
      <c r="N149" s="477">
        <f>+N184*Inputs!D16</f>
        <v>1181824.6433505954</v>
      </c>
      <c r="O149" s="477">
        <f>+O184*Inputs!D16</f>
        <v>1121555.3688945442</v>
      </c>
      <c r="P149" s="429">
        <f>SUM(D149:O149)</f>
        <v>14903837.577031571</v>
      </c>
      <c r="Q149" s="429">
        <f>MAXA(D149:O149)</f>
        <v>1449625.7844936131</v>
      </c>
      <c r="R149" s="477"/>
    </row>
    <row r="150" spans="1:18">
      <c r="A150" s="867">
        <f t="shared" si="17"/>
        <v>3</v>
      </c>
      <c r="B150" s="406"/>
      <c r="D150" s="431"/>
      <c r="E150" s="431"/>
      <c r="F150" s="431"/>
      <c r="G150" s="431"/>
      <c r="H150" s="431"/>
      <c r="I150" s="431"/>
      <c r="J150" s="431"/>
      <c r="K150" s="431"/>
      <c r="L150" s="431"/>
      <c r="M150" s="431"/>
      <c r="N150" s="431"/>
      <c r="O150" s="431"/>
      <c r="P150" s="431"/>
      <c r="Q150" s="431"/>
      <c r="R150" s="477"/>
    </row>
    <row r="151" spans="1:18">
      <c r="A151" s="867">
        <f t="shared" si="17"/>
        <v>4</v>
      </c>
      <c r="B151" s="865" t="s">
        <v>1515</v>
      </c>
      <c r="D151" s="431"/>
      <c r="E151" s="431"/>
      <c r="F151" s="431"/>
      <c r="G151" s="431"/>
      <c r="H151" s="431"/>
      <c r="I151" s="431"/>
      <c r="J151" s="431"/>
      <c r="K151" s="431"/>
      <c r="L151" s="431"/>
      <c r="M151" s="431"/>
      <c r="N151" s="431"/>
      <c r="O151" s="431"/>
      <c r="P151" s="431"/>
      <c r="Q151" s="431"/>
      <c r="R151" s="406"/>
    </row>
    <row r="152" spans="1:18">
      <c r="A152" s="867">
        <f t="shared" si="17"/>
        <v>5</v>
      </c>
      <c r="B152" s="406" t="s">
        <v>1907</v>
      </c>
      <c r="C152" s="866" t="s">
        <v>1715</v>
      </c>
      <c r="D152" s="429">
        <f>+D187*Inputs!D16</f>
        <v>231695.09974882656</v>
      </c>
      <c r="E152" s="429">
        <f>+E187*Inputs!D16</f>
        <v>230482.51005124615</v>
      </c>
      <c r="F152" s="429">
        <f>+F187*Inputs!D16</f>
        <v>207580.63908887136</v>
      </c>
      <c r="G152" s="429">
        <f>+G187*Inputs!D16</f>
        <v>193283.1703949341</v>
      </c>
      <c r="H152" s="429">
        <f>+H187*Inputs!D16</f>
        <v>188355.53747015548</v>
      </c>
      <c r="I152" s="429">
        <f>+I187*Inputs!D16</f>
        <v>195562.20144634461</v>
      </c>
      <c r="J152" s="429">
        <f>+J187*Inputs!D16</f>
        <v>203811.70146366427</v>
      </c>
      <c r="K152" s="429">
        <f>+K187*Inputs!D16</f>
        <v>205320.7082348775</v>
      </c>
      <c r="L152" s="429">
        <f>+L187*Inputs!D16</f>
        <v>193545.02290422609</v>
      </c>
      <c r="M152" s="429">
        <f>+M187*Inputs!D16</f>
        <v>195138.13329382741</v>
      </c>
      <c r="N152" s="429">
        <f>+N187*Inputs!D16</f>
        <v>200589.6550782152</v>
      </c>
      <c r="O152" s="429">
        <f>+O187*Inputs!D16</f>
        <v>217532.7210289787</v>
      </c>
      <c r="P152" s="429">
        <f t="shared" ref="P152:P157" si="18">SUM(D152:O152)</f>
        <v>2462897.100204167</v>
      </c>
      <c r="Q152" s="429">
        <f t="shared" ref="Q152:Q157" si="19">MAXA(D152:O152)</f>
        <v>231695.09974882656</v>
      </c>
      <c r="R152" s="477"/>
    </row>
    <row r="153" spans="1:18">
      <c r="A153" s="867">
        <f t="shared" si="17"/>
        <v>6</v>
      </c>
      <c r="B153" s="406" t="s">
        <v>1908</v>
      </c>
      <c r="C153" s="866" t="s">
        <v>1716</v>
      </c>
      <c r="D153" s="429">
        <f>+D188*Inputs!D16</f>
        <v>215722.96581954439</v>
      </c>
      <c r="E153" s="429">
        <f>+E188*Inputs!D16</f>
        <v>222938.26294022214</v>
      </c>
      <c r="F153" s="429">
        <f>+F188*Inputs!D16</f>
        <v>232467.63440592409</v>
      </c>
      <c r="G153" s="429">
        <f>+G188*Inputs!D16</f>
        <v>219322.4047804774</v>
      </c>
      <c r="H153" s="429">
        <f>+H188*Inputs!D16</f>
        <v>211830.39201303045</v>
      </c>
      <c r="I153" s="429">
        <f>+I188*Inputs!D16</f>
        <v>210544.01187755566</v>
      </c>
      <c r="J153" s="429">
        <f>+J188*Inputs!D16</f>
        <v>202178.74754345202</v>
      </c>
      <c r="K153" s="429">
        <f>+K188*Inputs!D16</f>
        <v>204781.55904819714</v>
      </c>
      <c r="L153" s="429">
        <f>+L188*Inputs!D16</f>
        <v>207950.48714403031</v>
      </c>
      <c r="M153" s="429">
        <f>+M188*Inputs!D16</f>
        <v>201714.11384986469</v>
      </c>
      <c r="N153" s="429">
        <f>+N188*Inputs!D16</f>
        <v>201969.32791410031</v>
      </c>
      <c r="O153" s="429">
        <f>+O188*Inputs!D16</f>
        <v>212954.638992361</v>
      </c>
      <c r="P153" s="429">
        <f t="shared" si="18"/>
        <v>2544374.5463287593</v>
      </c>
      <c r="Q153" s="429">
        <f t="shared" si="19"/>
        <v>232467.63440592409</v>
      </c>
      <c r="R153" s="477"/>
    </row>
    <row r="154" spans="1:18">
      <c r="A154" s="867">
        <f t="shared" si="17"/>
        <v>7</v>
      </c>
      <c r="B154" s="406" t="s">
        <v>1909</v>
      </c>
      <c r="C154" s="866" t="s">
        <v>1716</v>
      </c>
      <c r="D154" s="429">
        <f>D189*Inputs!D17</f>
        <v>4037.0866007999998</v>
      </c>
      <c r="E154" s="429">
        <f>E189*Inputs!D17</f>
        <v>4671.0581508853084</v>
      </c>
      <c r="F154" s="429">
        <f>F189*Inputs!D17</f>
        <v>5595.499565041825</v>
      </c>
      <c r="G154" s="429">
        <f>G189*Inputs!D17</f>
        <v>5880.9389964197744</v>
      </c>
      <c r="H154" s="429">
        <f>H189*Inputs!D17</f>
        <v>4097.9960114888054</v>
      </c>
      <c r="I154" s="429">
        <f>I189*Inputs!D17</f>
        <v>3844.2901632542366</v>
      </c>
      <c r="J154" s="429">
        <f>J189*Inputs!D17</f>
        <v>3466.1295012420392</v>
      </c>
      <c r="K154" s="429">
        <f>K189*Inputs!D17</f>
        <v>3440.9175092894006</v>
      </c>
      <c r="L154" s="429">
        <f>L189*Inputs!D17</f>
        <v>3609.8801944383054</v>
      </c>
      <c r="M154" s="429">
        <f>M189*Inputs!D17</f>
        <v>5067.3255138639324</v>
      </c>
      <c r="N154" s="429">
        <f>N189*Inputs!D17</f>
        <v>4771.3058232177109</v>
      </c>
      <c r="O154" s="429">
        <f>O189*Inputs!D17</f>
        <v>5419.0667539999995</v>
      </c>
      <c r="P154" s="429">
        <f t="shared" si="18"/>
        <v>53901.494783941336</v>
      </c>
      <c r="Q154" s="429">
        <f t="shared" si="19"/>
        <v>5880.9389964197744</v>
      </c>
      <c r="R154" s="477"/>
    </row>
    <row r="155" spans="1:18">
      <c r="A155" s="867">
        <f t="shared" si="17"/>
        <v>8</v>
      </c>
      <c r="B155" s="406" t="s">
        <v>1920</v>
      </c>
      <c r="C155" s="867" t="s">
        <v>1717</v>
      </c>
      <c r="D155" s="429">
        <f>D190*Inputs!D17</f>
        <v>72065.069395999992</v>
      </c>
      <c r="E155" s="429">
        <f>E190*Inputs!D17</f>
        <v>72655.073783999993</v>
      </c>
      <c r="F155" s="1032">
        <f>F190*Inputs!D17</f>
        <v>71869.990795999998</v>
      </c>
      <c r="G155" s="429">
        <f>G190*Inputs!D17</f>
        <v>71794.993912000005</v>
      </c>
      <c r="H155" s="429">
        <f>H190*Inputs!D17</f>
        <v>73750.54849999999</v>
      </c>
      <c r="I155" s="429">
        <f>I190*Inputs!D17</f>
        <v>74145.474287999983</v>
      </c>
      <c r="J155" s="429">
        <f>J190*Inputs!D17</f>
        <v>75381.405595999997</v>
      </c>
      <c r="K155" s="429">
        <f>K190*Inputs!D17</f>
        <v>75456.40247999999</v>
      </c>
      <c r="L155" s="429">
        <f>L190*Inputs!D17</f>
        <v>74251.250239999994</v>
      </c>
      <c r="M155" s="429">
        <f>M190*Inputs!D17</f>
        <v>74630.569739999992</v>
      </c>
      <c r="N155" s="429">
        <f>N190*Inputs!D17</f>
        <v>73990.711932000006</v>
      </c>
      <c r="O155" s="429">
        <f>O190*Inputs!D17</f>
        <v>73160.544112000003</v>
      </c>
      <c r="P155" s="429">
        <f t="shared" si="18"/>
        <v>883152.03477599996</v>
      </c>
      <c r="Q155" s="429">
        <f t="shared" si="19"/>
        <v>75456.40247999999</v>
      </c>
      <c r="R155" s="477"/>
    </row>
    <row r="156" spans="1:18">
      <c r="A156" s="867">
        <f t="shared" si="17"/>
        <v>9</v>
      </c>
      <c r="B156" s="406" t="s">
        <v>1911</v>
      </c>
      <c r="C156" s="866" t="s">
        <v>1717</v>
      </c>
      <c r="D156" s="429">
        <f>+D191*Inputs!D16</f>
        <v>66682.405266400005</v>
      </c>
      <c r="E156" s="429">
        <f>+E191*Inputs!D16</f>
        <v>66340.724280599999</v>
      </c>
      <c r="F156" s="429">
        <f>+F191*Inputs!D16</f>
        <v>68090.76296586667</v>
      </c>
      <c r="G156" s="429">
        <f>+G191*Inputs!D16</f>
        <v>66813.800545799997</v>
      </c>
      <c r="H156" s="429">
        <f>+H191*Inputs!D16</f>
        <v>59437.479047099994</v>
      </c>
      <c r="I156" s="429">
        <f>+I191*Inputs!D16</f>
        <v>56312.519386199994</v>
      </c>
      <c r="J156" s="429">
        <f>+J191*Inputs!D16</f>
        <v>53985.075226952613</v>
      </c>
      <c r="K156" s="429">
        <f>+K191*Inputs!D16</f>
        <v>57053.511098740302</v>
      </c>
      <c r="L156" s="429">
        <f>+L191*Inputs!D16</f>
        <v>57407.836876746274</v>
      </c>
      <c r="M156" s="429">
        <f>+M191*Inputs!D16</f>
        <v>56389.792159504475</v>
      </c>
      <c r="N156" s="429">
        <f>+N191*Inputs!D16</f>
        <v>56516.245381002991</v>
      </c>
      <c r="O156" s="429">
        <f>+O191*Inputs!D16</f>
        <v>63694.777084399997</v>
      </c>
      <c r="P156" s="429">
        <f t="shared" si="18"/>
        <v>728724.92931931326</v>
      </c>
      <c r="Q156" s="429">
        <f t="shared" si="19"/>
        <v>68090.76296586667</v>
      </c>
      <c r="R156" s="406"/>
    </row>
    <row r="157" spans="1:18">
      <c r="A157" s="867">
        <f t="shared" si="17"/>
        <v>10</v>
      </c>
      <c r="B157" s="406" t="s">
        <v>1912</v>
      </c>
      <c r="C157" s="866" t="s">
        <v>1717</v>
      </c>
      <c r="D157" s="439">
        <f>+D192*Inputs!D17</f>
        <v>12191.610510199998</v>
      </c>
      <c r="E157" s="439">
        <f>+E192*Inputs!D17</f>
        <v>12067.453819</v>
      </c>
      <c r="F157" s="439">
        <f>+F192*Inputs!D17</f>
        <v>11923.977449681817</v>
      </c>
      <c r="G157" s="439">
        <f>+G192*Inputs!D17</f>
        <v>10029.966219</v>
      </c>
      <c r="H157" s="439">
        <f>+H192*Inputs!D17</f>
        <v>9844.9666799999995</v>
      </c>
      <c r="I157" s="439">
        <f>+I192*Inputs!D17</f>
        <v>10193.832242999999</v>
      </c>
      <c r="J157" s="439">
        <f>+J192*Inputs!D17</f>
        <v>10422.558252897756</v>
      </c>
      <c r="K157" s="439">
        <f>+K192*Inputs!D17</f>
        <v>10649.563998268655</v>
      </c>
      <c r="L157" s="439">
        <f>+L192*Inputs!D17</f>
        <v>9923.2698712835791</v>
      </c>
      <c r="M157" s="439">
        <f>+M192*Inputs!D17</f>
        <v>10089.58165683582</v>
      </c>
      <c r="N157" s="439">
        <f>+N192*Inputs!D17</f>
        <v>10167.787794089551</v>
      </c>
      <c r="O157" s="439">
        <f>+O192*Inputs!D17</f>
        <v>11961.894620999998</v>
      </c>
      <c r="P157" s="439">
        <f t="shared" si="18"/>
        <v>129466.4631152572</v>
      </c>
      <c r="Q157" s="439">
        <f t="shared" si="19"/>
        <v>12191.610510199998</v>
      </c>
      <c r="R157" s="406"/>
    </row>
    <row r="158" spans="1:18">
      <c r="A158" s="867">
        <f t="shared" si="17"/>
        <v>11</v>
      </c>
      <c r="B158" s="483" t="s">
        <v>1521</v>
      </c>
      <c r="D158" s="429">
        <f t="shared" ref="D158:Q158" si="20">SUM(D152:D157)</f>
        <v>602394.23734177102</v>
      </c>
      <c r="E158" s="429">
        <f t="shared" si="20"/>
        <v>609155.08302595362</v>
      </c>
      <c r="F158" s="429">
        <f t="shared" si="20"/>
        <v>597528.50427138573</v>
      </c>
      <c r="G158" s="429">
        <f t="shared" si="20"/>
        <v>567125.27484863135</v>
      </c>
      <c r="H158" s="429">
        <f t="shared" si="20"/>
        <v>547316.91972177464</v>
      </c>
      <c r="I158" s="429">
        <f t="shared" si="20"/>
        <v>550602.32940435444</v>
      </c>
      <c r="J158" s="429">
        <f>SUM(J152:J157)</f>
        <v>549245.61758420873</v>
      </c>
      <c r="K158" s="429">
        <f t="shared" si="20"/>
        <v>556702.66236937302</v>
      </c>
      <c r="L158" s="429">
        <f t="shared" si="20"/>
        <v>546687.74723072455</v>
      </c>
      <c r="M158" s="429">
        <f t="shared" si="20"/>
        <v>543029.51621389634</v>
      </c>
      <c r="N158" s="429">
        <f t="shared" si="20"/>
        <v>548005.03392262582</v>
      </c>
      <c r="O158" s="429">
        <f t="shared" si="20"/>
        <v>584723.64259273978</v>
      </c>
      <c r="P158" s="429">
        <f t="shared" si="20"/>
        <v>6802516.5685274387</v>
      </c>
      <c r="Q158" s="429">
        <f t="shared" si="20"/>
        <v>625782.44910723716</v>
      </c>
      <c r="R158" s="406"/>
    </row>
    <row r="159" spans="1:18">
      <c r="A159" s="867">
        <f t="shared" si="17"/>
        <v>12</v>
      </c>
      <c r="B159" s="406"/>
      <c r="D159" s="445"/>
      <c r="E159" s="431"/>
      <c r="F159" s="431"/>
      <c r="G159" s="431"/>
      <c r="H159" s="431"/>
      <c r="I159" s="429"/>
      <c r="J159" s="431"/>
      <c r="K159" s="431"/>
      <c r="L159" s="431"/>
      <c r="M159" s="431"/>
      <c r="N159" s="431"/>
      <c r="O159" s="431"/>
      <c r="P159" s="431"/>
      <c r="Q159" s="431"/>
      <c r="R159" s="406"/>
    </row>
    <row r="160" spans="1:18">
      <c r="A160" s="867">
        <f t="shared" si="17"/>
        <v>13</v>
      </c>
      <c r="B160" s="865" t="s">
        <v>775</v>
      </c>
      <c r="D160" s="431"/>
      <c r="E160" s="431"/>
      <c r="F160" s="431"/>
      <c r="G160" s="431"/>
      <c r="H160" s="431"/>
      <c r="I160" s="431"/>
      <c r="J160" s="431"/>
      <c r="K160" s="431"/>
      <c r="L160" s="431"/>
      <c r="M160" s="431"/>
      <c r="N160" s="431"/>
      <c r="O160" s="431"/>
      <c r="P160" s="431"/>
      <c r="Q160" s="431"/>
      <c r="R160" s="406"/>
    </row>
    <row r="161" spans="1:18">
      <c r="A161" s="867">
        <f t="shared" si="17"/>
        <v>14</v>
      </c>
      <c r="B161" s="406" t="s">
        <v>1934</v>
      </c>
      <c r="C161" s="866" t="s">
        <v>1718</v>
      </c>
      <c r="D161" s="429">
        <f>+D196*Inputs!D16</f>
        <v>117377.35082824476</v>
      </c>
      <c r="E161" s="429">
        <f>+E196*Inputs!D16</f>
        <v>114547.21128556438</v>
      </c>
      <c r="F161" s="429">
        <f>+F196*Inputs!D16</f>
        <v>108143.33314662418</v>
      </c>
      <c r="G161" s="429">
        <f>+G196*Inputs!D16</f>
        <v>83580.373857858955</v>
      </c>
      <c r="H161" s="429">
        <f>+H196*Inputs!D16</f>
        <v>7374.8539955493161</v>
      </c>
      <c r="I161" s="429">
        <f>+I196*Inputs!D16</f>
        <v>2927.5866905190564</v>
      </c>
      <c r="J161" s="429">
        <f>+J196*Inputs!D16</f>
        <v>1419.6424924939149</v>
      </c>
      <c r="K161" s="429">
        <f>+K196*Inputs!D16</f>
        <v>4825.8433016153303</v>
      </c>
      <c r="L161" s="429">
        <f>+L196*Inputs!D16</f>
        <v>47504.211622407442</v>
      </c>
      <c r="M161" s="429">
        <f>+M196*Inputs!D16</f>
        <v>83894.336243698752</v>
      </c>
      <c r="N161" s="429">
        <f>+N196*Inputs!D16</f>
        <v>99934.629335433492</v>
      </c>
      <c r="O161" s="429">
        <f>+O196*Inputs!D16</f>
        <v>108740.69834024893</v>
      </c>
      <c r="P161" s="429">
        <f>SUM(D161:O161)</f>
        <v>780270.07114025846</v>
      </c>
      <c r="Q161" s="429">
        <f>MAXA(D161:O161)</f>
        <v>117377.35082824476</v>
      </c>
      <c r="R161" s="406"/>
    </row>
    <row r="162" spans="1:18">
      <c r="A162" s="867">
        <f t="shared" si="17"/>
        <v>15</v>
      </c>
      <c r="B162" s="406"/>
      <c r="C162" s="867"/>
      <c r="D162" s="429"/>
      <c r="E162" s="429"/>
      <c r="F162" s="429"/>
      <c r="G162" s="429"/>
      <c r="H162" s="429"/>
      <c r="I162" s="429"/>
      <c r="J162" s="429"/>
      <c r="K162" s="429"/>
      <c r="L162" s="429"/>
      <c r="M162" s="429"/>
      <c r="N162" s="429"/>
      <c r="O162" s="429"/>
      <c r="P162" s="431"/>
      <c r="Q162" s="431"/>
      <c r="R162" s="406"/>
    </row>
    <row r="163" spans="1:18">
      <c r="A163" s="867">
        <f t="shared" si="17"/>
        <v>16</v>
      </c>
      <c r="B163" s="865" t="s">
        <v>370</v>
      </c>
      <c r="C163" s="867"/>
      <c r="D163" s="429"/>
      <c r="E163" s="429"/>
      <c r="F163" s="429"/>
      <c r="G163" s="429"/>
      <c r="H163" s="429"/>
      <c r="I163" s="429"/>
      <c r="J163" s="429"/>
      <c r="K163" s="429"/>
      <c r="L163" s="429"/>
      <c r="M163" s="429"/>
      <c r="N163" s="429"/>
      <c r="O163" s="429"/>
      <c r="P163" s="431"/>
      <c r="Q163" s="431"/>
      <c r="R163" s="406"/>
    </row>
    <row r="164" spans="1:18">
      <c r="A164" s="867">
        <f t="shared" si="17"/>
        <v>17</v>
      </c>
      <c r="B164" s="406" t="s">
        <v>1914</v>
      </c>
      <c r="C164" s="866"/>
      <c r="D164" s="429">
        <f>+D199*Inputs!D16</f>
        <v>2324.2976963919286</v>
      </c>
      <c r="E164" s="429">
        <f>+E199*Inputs!D16</f>
        <v>2027.1982609792979</v>
      </c>
      <c r="F164" s="429">
        <f>+F199*Inputs!D16</f>
        <v>1812.4323212990364</v>
      </c>
      <c r="G164" s="429">
        <f>+G199*Inputs!D16</f>
        <v>1578.3350021271224</v>
      </c>
      <c r="H164" s="429">
        <f>+H199*Inputs!D16</f>
        <v>1513.2087044525304</v>
      </c>
      <c r="I164" s="429">
        <f>+I199*Inputs!D16</f>
        <v>1409.6446579815026</v>
      </c>
      <c r="J164" s="429">
        <f>+J199*Inputs!D16</f>
        <v>1441.5196581266139</v>
      </c>
      <c r="K164" s="429">
        <f>+K199*Inputs!D16</f>
        <v>1719.256217816672</v>
      </c>
      <c r="L164" s="429">
        <f>+L199*Inputs!D16</f>
        <v>1769.067270719398</v>
      </c>
      <c r="M164" s="429">
        <f>+M199*Inputs!D16</f>
        <v>2066.7249551978971</v>
      </c>
      <c r="N164" s="429">
        <f>+N199*Inputs!D16</f>
        <v>2242.6643105113972</v>
      </c>
      <c r="O164" s="429">
        <f>+O199*Inputs!D16</f>
        <v>2492.3291503910627</v>
      </c>
      <c r="P164" s="429">
        <f>SUM(D164:O164)</f>
        <v>22396.67820599446</v>
      </c>
      <c r="Q164" s="429">
        <f>MAXA(D164:O164)</f>
        <v>2492.3291503910627</v>
      </c>
      <c r="R164" s="406"/>
    </row>
    <row r="165" spans="1:18">
      <c r="A165" s="867">
        <f t="shared" si="17"/>
        <v>18</v>
      </c>
      <c r="B165" s="406"/>
      <c r="D165" s="439"/>
      <c r="E165" s="439"/>
      <c r="F165" s="439"/>
      <c r="G165" s="439"/>
      <c r="H165" s="439"/>
      <c r="I165" s="439"/>
      <c r="J165" s="439"/>
      <c r="K165" s="439"/>
      <c r="L165" s="439"/>
      <c r="M165" s="439"/>
      <c r="N165" s="439"/>
      <c r="O165" s="439"/>
      <c r="P165" s="439"/>
      <c r="Q165" s="439"/>
      <c r="R165" s="406"/>
    </row>
    <row r="166" spans="1:18">
      <c r="A166" s="867">
        <f t="shared" si="17"/>
        <v>19</v>
      </c>
      <c r="B166" s="406"/>
      <c r="D166" s="431"/>
      <c r="E166" s="431"/>
      <c r="F166" s="431"/>
      <c r="G166" s="431"/>
      <c r="H166" s="431"/>
      <c r="I166" s="431"/>
      <c r="J166" s="431"/>
      <c r="K166" s="431"/>
      <c r="L166" s="431"/>
      <c r="M166" s="431"/>
      <c r="N166" s="431"/>
      <c r="O166" s="431"/>
      <c r="P166" s="431"/>
      <c r="Q166" s="431"/>
      <c r="R166" s="406"/>
    </row>
    <row r="167" spans="1:18" ht="15.7" thickBot="1">
      <c r="A167" s="867">
        <f t="shared" si="17"/>
        <v>20</v>
      </c>
      <c r="B167" s="593" t="str">
        <f>Inputs!C5</f>
        <v>State of Washington</v>
      </c>
      <c r="C167" s="848"/>
      <c r="D167" s="869">
        <f t="shared" ref="D167:Q167" si="21">+D149+D158+D161+D164</f>
        <v>1873324.8495420252</v>
      </c>
      <c r="E167" s="869">
        <f t="shared" si="21"/>
        <v>1861522.1835885586</v>
      </c>
      <c r="F167" s="869">
        <f t="shared" si="21"/>
        <v>1844738.069531261</v>
      </c>
      <c r="G167" s="869">
        <f t="shared" si="21"/>
        <v>1791272.7890943866</v>
      </c>
      <c r="H167" s="869">
        <f t="shared" si="21"/>
        <v>1823021.0064044974</v>
      </c>
      <c r="I167" s="869">
        <f t="shared" si="21"/>
        <v>1972421.9929581578</v>
      </c>
      <c r="J167" s="869">
        <f>+J149+J158+J161+J164</f>
        <v>2001732.5642284423</v>
      </c>
      <c r="K167" s="869">
        <f t="shared" si="21"/>
        <v>1954096.9167411267</v>
      </c>
      <c r="L167" s="869">
        <f t="shared" si="21"/>
        <v>1810984.1596858667</v>
      </c>
      <c r="M167" s="869">
        <f t="shared" si="21"/>
        <v>1926387.3532338506</v>
      </c>
      <c r="N167" s="869">
        <f t="shared" si="21"/>
        <v>1832006.9709191662</v>
      </c>
      <c r="O167" s="869">
        <f t="shared" si="21"/>
        <v>1817512.038977924</v>
      </c>
      <c r="P167" s="869">
        <f t="shared" si="21"/>
        <v>22509020.894905262</v>
      </c>
      <c r="Q167" s="869">
        <f t="shared" si="21"/>
        <v>2195277.9135794863</v>
      </c>
      <c r="R167" s="406"/>
    </row>
    <row r="168" spans="1:18" ht="15.7" thickTop="1">
      <c r="B168" s="874"/>
      <c r="D168" s="445"/>
      <c r="E168" s="445"/>
      <c r="F168" s="445"/>
      <c r="G168" s="445"/>
      <c r="H168" s="445"/>
      <c r="I168" s="445"/>
      <c r="J168" s="445"/>
      <c r="K168" s="445"/>
      <c r="L168" s="445"/>
      <c r="M168" s="445"/>
      <c r="N168" s="445"/>
      <c r="O168" s="445"/>
      <c r="P168" s="431"/>
      <c r="Q168" s="431"/>
      <c r="R168" s="406"/>
    </row>
    <row r="169" spans="1:18">
      <c r="B169" s="874"/>
      <c r="D169" s="445"/>
      <c r="E169" s="445"/>
      <c r="F169" s="445"/>
      <c r="G169" s="445"/>
      <c r="H169" s="445"/>
      <c r="I169" s="445"/>
      <c r="J169" s="445"/>
      <c r="K169" s="445"/>
      <c r="L169" s="445"/>
      <c r="M169" s="445"/>
      <c r="N169" s="445"/>
      <c r="O169" s="445"/>
      <c r="P169" s="431"/>
      <c r="Q169" s="431"/>
      <c r="R169" s="406"/>
    </row>
    <row r="170" spans="1:18">
      <c r="A170" s="848"/>
      <c r="B170" s="408" t="str">
        <f>B2</f>
        <v>PacifiCorp</v>
      </c>
      <c r="C170" s="847"/>
      <c r="D170" s="410"/>
      <c r="E170" s="410"/>
      <c r="F170" s="872"/>
      <c r="G170" s="872"/>
      <c r="H170" s="872"/>
      <c r="I170" s="872"/>
      <c r="J170" s="872"/>
      <c r="K170" s="872"/>
      <c r="L170" s="872"/>
      <c r="M170" s="872"/>
      <c r="N170" s="872"/>
      <c r="O170" s="872"/>
      <c r="P170" s="872"/>
      <c r="Q170" s="872"/>
      <c r="R170" s="406"/>
    </row>
    <row r="171" spans="1:18">
      <c r="A171" s="848"/>
      <c r="B171" s="408" t="s">
        <v>514</v>
      </c>
      <c r="C171" s="847"/>
      <c r="D171" s="410"/>
      <c r="E171" s="410"/>
      <c r="F171" s="872"/>
      <c r="G171" s="872"/>
      <c r="H171" s="872"/>
      <c r="I171" s="872"/>
      <c r="J171" s="872"/>
      <c r="K171" s="872"/>
      <c r="L171" s="872"/>
      <c r="M171" s="872"/>
      <c r="N171" s="872"/>
      <c r="O171" s="872"/>
      <c r="P171" s="872"/>
      <c r="Q171" s="872"/>
      <c r="R171" s="406"/>
    </row>
    <row r="172" spans="1:18">
      <c r="A172" s="848"/>
      <c r="B172" s="408" t="str">
        <f>B4</f>
        <v>State of Washington</v>
      </c>
      <c r="C172" s="847"/>
      <c r="D172" s="410"/>
      <c r="E172" s="410"/>
      <c r="F172" s="410"/>
      <c r="G172" s="410"/>
      <c r="H172" s="410"/>
      <c r="I172" s="410"/>
      <c r="J172" s="410"/>
      <c r="K172" s="410"/>
      <c r="L172" s="410"/>
      <c r="M172" s="410"/>
      <c r="N172" s="410"/>
      <c r="O172" s="410"/>
      <c r="P172" s="410"/>
      <c r="Q172" s="410"/>
      <c r="R172" s="406"/>
    </row>
    <row r="173" spans="1:18">
      <c r="A173" s="848"/>
      <c r="B173" s="411" t="str">
        <f>B5</f>
        <v>WCA</v>
      </c>
      <c r="C173" s="873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06"/>
    </row>
    <row r="174" spans="1:18">
      <c r="A174" s="848"/>
      <c r="B174" s="408" t="str">
        <f>B6</f>
        <v>12 Months Ending June 2022</v>
      </c>
      <c r="C174" s="873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06"/>
    </row>
    <row r="175" spans="1:18">
      <c r="A175" s="848"/>
      <c r="B175" s="408" t="s">
        <v>1547</v>
      </c>
      <c r="C175" s="873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06"/>
    </row>
    <row r="176" spans="1:18">
      <c r="A176" s="848"/>
      <c r="B176" s="412"/>
      <c r="C176" s="873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06"/>
    </row>
    <row r="177" spans="1:18">
      <c r="A177" s="848"/>
      <c r="B177" s="412"/>
      <c r="C177" s="873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06"/>
    </row>
    <row r="178" spans="1:18">
      <c r="B178" s="413" t="s">
        <v>515</v>
      </c>
      <c r="C178" s="413" t="s">
        <v>516</v>
      </c>
      <c r="D178" s="413" t="s">
        <v>517</v>
      </c>
      <c r="E178" s="413" t="s">
        <v>518</v>
      </c>
      <c r="F178" s="413" t="s">
        <v>519</v>
      </c>
      <c r="G178" s="413" t="s">
        <v>520</v>
      </c>
      <c r="H178" s="413" t="s">
        <v>23</v>
      </c>
      <c r="I178" s="413" t="s">
        <v>521</v>
      </c>
      <c r="J178" s="413" t="s">
        <v>31</v>
      </c>
      <c r="K178" s="413" t="s">
        <v>767</v>
      </c>
      <c r="L178" s="413" t="s">
        <v>768</v>
      </c>
      <c r="M178" s="413" t="s">
        <v>769</v>
      </c>
      <c r="N178" s="413" t="s">
        <v>770</v>
      </c>
      <c r="O178" s="413" t="s">
        <v>771</v>
      </c>
      <c r="P178" s="413" t="s">
        <v>864</v>
      </c>
      <c r="Q178" s="413" t="s">
        <v>51</v>
      </c>
      <c r="R178" s="406"/>
    </row>
    <row r="179" spans="1:18">
      <c r="B179" s="415"/>
      <c r="C179" s="848"/>
      <c r="D179" s="415"/>
      <c r="E179" s="415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406"/>
    </row>
    <row r="180" spans="1:18">
      <c r="B180" s="415"/>
      <c r="C180" s="860" t="s">
        <v>882</v>
      </c>
      <c r="D180" s="415"/>
      <c r="E180" s="415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7" t="s">
        <v>1546</v>
      </c>
      <c r="Q180" s="417" t="s">
        <v>1545</v>
      </c>
      <c r="R180" s="406"/>
    </row>
    <row r="181" spans="1:18">
      <c r="B181" s="862" t="s">
        <v>527</v>
      </c>
      <c r="C181" s="863" t="s">
        <v>1512</v>
      </c>
      <c r="D181" s="419" t="str">
        <f>D146</f>
        <v>July</v>
      </c>
      <c r="E181" s="419" t="str">
        <f t="shared" ref="E181:O181" si="22">E146</f>
        <v>August</v>
      </c>
      <c r="F181" s="419" t="str">
        <f t="shared" si="22"/>
        <v>September</v>
      </c>
      <c r="G181" s="419" t="str">
        <f t="shared" si="22"/>
        <v>October</v>
      </c>
      <c r="H181" s="419" t="str">
        <f t="shared" si="22"/>
        <v>November</v>
      </c>
      <c r="I181" s="419" t="str">
        <f t="shared" si="22"/>
        <v>December</v>
      </c>
      <c r="J181" s="419" t="str">
        <f>J146</f>
        <v>Januray</v>
      </c>
      <c r="K181" s="419" t="str">
        <f t="shared" si="22"/>
        <v>February</v>
      </c>
      <c r="L181" s="419" t="str">
        <f t="shared" si="22"/>
        <v>March</v>
      </c>
      <c r="M181" s="419" t="str">
        <f t="shared" si="22"/>
        <v>April</v>
      </c>
      <c r="N181" s="419" t="str">
        <f t="shared" si="22"/>
        <v>May</v>
      </c>
      <c r="O181" s="419" t="str">
        <f t="shared" si="22"/>
        <v>June</v>
      </c>
      <c r="P181" s="419" t="s">
        <v>654</v>
      </c>
      <c r="Q181" s="419" t="s">
        <v>1546</v>
      </c>
      <c r="R181" s="406"/>
    </row>
    <row r="182" spans="1:18">
      <c r="B182" s="406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  <c r="Q182" s="406"/>
      <c r="R182" s="406"/>
    </row>
    <row r="183" spans="1:18">
      <c r="A183" s="867">
        <v>1</v>
      </c>
      <c r="B183" s="865" t="s">
        <v>765</v>
      </c>
      <c r="D183" s="406"/>
      <c r="E183" s="406"/>
      <c r="F183" s="406"/>
      <c r="G183" s="406"/>
      <c r="H183" s="406"/>
      <c r="I183" s="406"/>
      <c r="J183" s="406"/>
      <c r="K183" s="406"/>
      <c r="L183" s="406"/>
      <c r="M183" s="406"/>
      <c r="N183" s="406"/>
      <c r="O183" s="406"/>
      <c r="P183" s="406"/>
      <c r="Q183" s="406"/>
      <c r="R183" s="406"/>
    </row>
    <row r="184" spans="1:18">
      <c r="A184" s="867">
        <f t="shared" ref="A184:A202" si="23">A183+1</f>
        <v>2</v>
      </c>
      <c r="B184" s="406" t="s">
        <v>1906</v>
      </c>
      <c r="C184" s="866"/>
      <c r="D184" s="477">
        <v>1037545.1424205932</v>
      </c>
      <c r="E184" s="477">
        <v>1023633.2011644705</v>
      </c>
      <c r="F184" s="477">
        <v>1024950.0254981227</v>
      </c>
      <c r="G184" s="477">
        <v>1026513.6993481882</v>
      </c>
      <c r="H184" s="477">
        <v>1141717.9844288516</v>
      </c>
      <c r="I184" s="477">
        <v>1277506.0899315076</v>
      </c>
      <c r="J184" s="477">
        <v>1306475.2872676922</v>
      </c>
      <c r="K184" s="477">
        <v>1253502.8478170116</v>
      </c>
      <c r="L184" s="477">
        <v>1095039.6401867527</v>
      </c>
      <c r="M184" s="477">
        <v>1169278.8880566864</v>
      </c>
      <c r="N184" s="477">
        <v>1065119.4997617053</v>
      </c>
      <c r="O184" s="477">
        <v>1010801.814121276</v>
      </c>
      <c r="P184" s="429">
        <f>SUM(D184:O184)</f>
        <v>13432084.120002858</v>
      </c>
      <c r="Q184" s="429">
        <f>MAXA(D184:O184)</f>
        <v>1306475.2872676922</v>
      </c>
      <c r="R184" s="406"/>
    </row>
    <row r="185" spans="1:18">
      <c r="A185" s="867">
        <f t="shared" si="23"/>
        <v>3</v>
      </c>
      <c r="B185" s="406"/>
      <c r="D185" s="431"/>
      <c r="E185" s="429"/>
      <c r="F185" s="429"/>
      <c r="G185" s="431"/>
      <c r="H185" s="431"/>
      <c r="I185" s="431"/>
      <c r="J185" s="431"/>
      <c r="K185" s="431"/>
      <c r="L185" s="431"/>
      <c r="M185" s="431"/>
      <c r="N185" s="431"/>
      <c r="O185" s="431"/>
      <c r="P185" s="431"/>
      <c r="Q185" s="431"/>
      <c r="R185" s="406"/>
    </row>
    <row r="186" spans="1:18">
      <c r="A186" s="867">
        <f t="shared" si="23"/>
        <v>4</v>
      </c>
      <c r="B186" s="865" t="s">
        <v>1515</v>
      </c>
      <c r="D186" s="431"/>
      <c r="E186" s="431"/>
      <c r="F186" s="431"/>
      <c r="G186" s="431"/>
      <c r="H186" s="431"/>
      <c r="I186" s="431"/>
      <c r="J186" s="431"/>
      <c r="K186" s="431"/>
      <c r="L186" s="431"/>
      <c r="M186" s="431"/>
      <c r="N186" s="431"/>
      <c r="O186" s="431"/>
      <c r="P186" s="431"/>
      <c r="Q186" s="431"/>
      <c r="R186" s="406"/>
    </row>
    <row r="187" spans="1:18">
      <c r="A187" s="867">
        <f t="shared" si="23"/>
        <v>5</v>
      </c>
      <c r="B187" s="406" t="s">
        <v>1907</v>
      </c>
      <c r="C187" s="866" t="s">
        <v>1715</v>
      </c>
      <c r="D187" s="429">
        <v>208815.21647920055</v>
      </c>
      <c r="E187" s="429">
        <v>207722.36997327447</v>
      </c>
      <c r="F187" s="429">
        <v>187082.0579944225</v>
      </c>
      <c r="G187" s="429">
        <v>174196.46385080175</v>
      </c>
      <c r="H187" s="429">
        <v>169755.43451080643</v>
      </c>
      <c r="I187" s="429">
        <v>176250.44066290962</v>
      </c>
      <c r="J187" s="429">
        <v>183685.3028323263</v>
      </c>
      <c r="K187" s="429">
        <v>185045.29523588193</v>
      </c>
      <c r="L187" s="429">
        <v>174432.45843365096</v>
      </c>
      <c r="M187" s="429">
        <v>175868.24922612132</v>
      </c>
      <c r="N187" s="429">
        <v>180781.4334185452</v>
      </c>
      <c r="O187" s="429">
        <v>196051.37217929351</v>
      </c>
      <c r="P187" s="429">
        <f t="shared" ref="P187:P192" si="24">SUM(D187:O187)</f>
        <v>2219686.0947972345</v>
      </c>
      <c r="Q187" s="429">
        <f t="shared" ref="Q187:Q192" si="25">MAXA(D187:O187)</f>
        <v>208815.21647920055</v>
      </c>
      <c r="R187" s="406"/>
    </row>
    <row r="188" spans="1:18">
      <c r="A188" s="867">
        <f t="shared" si="23"/>
        <v>6</v>
      </c>
      <c r="B188" s="406" t="s">
        <v>1908</v>
      </c>
      <c r="C188" s="866" t="s">
        <v>1716</v>
      </c>
      <c r="D188" s="429">
        <v>194420.33023562678</v>
      </c>
      <c r="E188" s="429">
        <v>200923.1170094921</v>
      </c>
      <c r="F188" s="429">
        <v>209511.46336501898</v>
      </c>
      <c r="G188" s="429">
        <v>197664.32472081744</v>
      </c>
      <c r="H188" s="429">
        <v>190912.14796094925</v>
      </c>
      <c r="I188" s="429">
        <v>189752.79782037696</v>
      </c>
      <c r="J188" s="429">
        <v>182213.60305654624</v>
      </c>
      <c r="K188" s="429">
        <v>184559.3870131647</v>
      </c>
      <c r="L188" s="429">
        <v>187415.38356663421</v>
      </c>
      <c r="M188" s="429">
        <v>181794.85192449752</v>
      </c>
      <c r="N188" s="429">
        <v>182024.8636085153</v>
      </c>
      <c r="O188" s="429">
        <v>191925.37558906694</v>
      </c>
      <c r="P188" s="429">
        <f t="shared" si="24"/>
        <v>2293117.645870707</v>
      </c>
      <c r="Q188" s="429">
        <f t="shared" si="25"/>
        <v>209511.46336501898</v>
      </c>
      <c r="R188" s="406"/>
    </row>
    <row r="189" spans="1:18">
      <c r="A189" s="867">
        <f t="shared" si="23"/>
        <v>7</v>
      </c>
      <c r="B189" s="406" t="s">
        <v>1909</v>
      </c>
      <c r="C189" s="866" t="s">
        <v>1716</v>
      </c>
      <c r="D189" s="429">
        <v>3725.04</v>
      </c>
      <c r="E189" s="429">
        <v>4310.0087203791472</v>
      </c>
      <c r="F189" s="429">
        <v>5162.9954372623579</v>
      </c>
      <c r="G189" s="429">
        <v>5426.3718283582075</v>
      </c>
      <c r="H189" s="429">
        <v>3781.2414179104476</v>
      </c>
      <c r="I189" s="429">
        <v>3547.1457627118643</v>
      </c>
      <c r="J189" s="429">
        <v>3198.2150283196984</v>
      </c>
      <c r="K189" s="429">
        <v>3174.9517972350232</v>
      </c>
      <c r="L189" s="429">
        <v>3330.8545119705341</v>
      </c>
      <c r="M189" s="429">
        <v>4675.6465983224607</v>
      </c>
      <c r="N189" s="429">
        <v>4402.5077490774902</v>
      </c>
      <c r="O189" s="429">
        <v>5000.2</v>
      </c>
      <c r="P189" s="429">
        <f t="shared" si="24"/>
        <v>49735.178851547236</v>
      </c>
      <c r="Q189" s="429">
        <f t="shared" si="25"/>
        <v>5426.3718283582075</v>
      </c>
      <c r="R189" s="406"/>
    </row>
    <row r="190" spans="1:18">
      <c r="A190" s="867">
        <f t="shared" si="23"/>
        <v>8</v>
      </c>
      <c r="B190" s="406" t="s">
        <v>1920</v>
      </c>
      <c r="C190" s="867" t="s">
        <v>1717</v>
      </c>
      <c r="D190" s="429">
        <v>66494.8</v>
      </c>
      <c r="E190" s="429">
        <v>67039.199999999997</v>
      </c>
      <c r="F190" s="429">
        <v>66314.8</v>
      </c>
      <c r="G190" s="429">
        <v>66245.600000000006</v>
      </c>
      <c r="H190" s="429">
        <v>68050</v>
      </c>
      <c r="I190" s="429">
        <v>68414.399999999994</v>
      </c>
      <c r="J190" s="429">
        <v>69554.8</v>
      </c>
      <c r="K190" s="429">
        <v>69624</v>
      </c>
      <c r="L190" s="429">
        <v>68512</v>
      </c>
      <c r="M190" s="429">
        <v>68862</v>
      </c>
      <c r="N190" s="429">
        <v>68271.600000000006</v>
      </c>
      <c r="O190" s="429">
        <v>67505.600000000006</v>
      </c>
      <c r="P190" s="429">
        <f t="shared" si="24"/>
        <v>814888.8</v>
      </c>
      <c r="Q190" s="429">
        <f t="shared" si="25"/>
        <v>69624</v>
      </c>
      <c r="R190" s="406"/>
    </row>
    <row r="191" spans="1:18">
      <c r="A191" s="867">
        <f t="shared" si="23"/>
        <v>9</v>
      </c>
      <c r="B191" s="406" t="s">
        <v>1911</v>
      </c>
      <c r="C191" s="866" t="s">
        <v>1717</v>
      </c>
      <c r="D191" s="429">
        <v>60097.520000000004</v>
      </c>
      <c r="E191" s="429">
        <v>59789.58</v>
      </c>
      <c r="F191" s="429">
        <v>61366.802424242429</v>
      </c>
      <c r="G191" s="429">
        <v>60215.94</v>
      </c>
      <c r="H191" s="429">
        <v>53568.03</v>
      </c>
      <c r="I191" s="429">
        <v>50751.659999999996</v>
      </c>
      <c r="J191" s="429">
        <v>48654.050872817956</v>
      </c>
      <c r="K191" s="429">
        <v>51419.478805970153</v>
      </c>
      <c r="L191" s="429">
        <v>51738.814925373139</v>
      </c>
      <c r="M191" s="429">
        <v>50821.302089552242</v>
      </c>
      <c r="N191" s="429">
        <v>50935.268059701499</v>
      </c>
      <c r="O191" s="429">
        <v>57404.92</v>
      </c>
      <c r="P191" s="429">
        <f t="shared" si="24"/>
        <v>656763.36717765743</v>
      </c>
      <c r="Q191" s="429">
        <f t="shared" si="25"/>
        <v>61366.802424242429</v>
      </c>
      <c r="R191" s="406"/>
    </row>
    <row r="192" spans="1:18">
      <c r="A192" s="867">
        <f t="shared" si="23"/>
        <v>10</v>
      </c>
      <c r="B192" s="406" t="s">
        <v>1912</v>
      </c>
      <c r="C192" s="866" t="s">
        <v>1717</v>
      </c>
      <c r="D192" s="439">
        <v>11249.26</v>
      </c>
      <c r="E192" s="439">
        <v>11134.7</v>
      </c>
      <c r="F192" s="439">
        <v>11002.313636363637</v>
      </c>
      <c r="G192" s="439">
        <v>9254.7000000000007</v>
      </c>
      <c r="H192" s="439">
        <v>9084</v>
      </c>
      <c r="I192" s="439">
        <v>9405.9</v>
      </c>
      <c r="J192" s="439">
        <v>9616.946633416459</v>
      </c>
      <c r="K192" s="439">
        <v>9826.4059701492533</v>
      </c>
      <c r="L192" s="439">
        <v>9156.2507462686553</v>
      </c>
      <c r="M192" s="439">
        <v>9309.7074626865669</v>
      </c>
      <c r="N192" s="439">
        <v>9381.8686567164168</v>
      </c>
      <c r="O192" s="439">
        <v>11037.3</v>
      </c>
      <c r="P192" s="439">
        <f t="shared" si="24"/>
        <v>119459.35310560097</v>
      </c>
      <c r="Q192" s="439">
        <f t="shared" si="25"/>
        <v>11249.26</v>
      </c>
      <c r="R192" s="406"/>
    </row>
    <row r="193" spans="1:18">
      <c r="A193" s="867">
        <f t="shared" si="23"/>
        <v>11</v>
      </c>
      <c r="B193" s="483" t="s">
        <v>1521</v>
      </c>
      <c r="D193" s="429">
        <f t="shared" ref="D193:P193" si="26">SUM(D187:D192)</f>
        <v>544802.1667148273</v>
      </c>
      <c r="E193" s="429">
        <f t="shared" si="26"/>
        <v>550918.97570314561</v>
      </c>
      <c r="F193" s="429">
        <f t="shared" si="26"/>
        <v>540440.43285730982</v>
      </c>
      <c r="G193" s="429">
        <f t="shared" si="26"/>
        <v>513003.40039997746</v>
      </c>
      <c r="H193" s="429">
        <f t="shared" si="26"/>
        <v>495150.85388966615</v>
      </c>
      <c r="I193" s="429">
        <f t="shared" si="26"/>
        <v>498122.34424599848</v>
      </c>
      <c r="J193" s="429">
        <f>SUM(J187:J192)</f>
        <v>496922.91842342669</v>
      </c>
      <c r="K193" s="429">
        <f t="shared" si="26"/>
        <v>503649.51882240106</v>
      </c>
      <c r="L193" s="429">
        <f t="shared" si="26"/>
        <v>494585.76218389749</v>
      </c>
      <c r="M193" s="429">
        <f t="shared" si="26"/>
        <v>491331.7573011801</v>
      </c>
      <c r="N193" s="429">
        <f t="shared" si="26"/>
        <v>495797.54149255593</v>
      </c>
      <c r="O193" s="429">
        <f t="shared" si="26"/>
        <v>528924.76776836044</v>
      </c>
      <c r="P193" s="429">
        <f t="shared" si="26"/>
        <v>6153650.4398027472</v>
      </c>
      <c r="Q193" s="429">
        <f>SUM(Q187:Q192)</f>
        <v>565993.11409682012</v>
      </c>
      <c r="R193" s="406"/>
    </row>
    <row r="194" spans="1:18">
      <c r="A194" s="867">
        <f t="shared" si="23"/>
        <v>12</v>
      </c>
      <c r="B194" s="406"/>
      <c r="D194" s="445"/>
      <c r="E194" s="431"/>
      <c r="F194" s="431"/>
      <c r="G194" s="431"/>
      <c r="H194" s="431"/>
      <c r="I194" s="429"/>
      <c r="J194" s="431"/>
      <c r="K194" s="431"/>
      <c r="L194" s="431"/>
      <c r="M194" s="431"/>
      <c r="N194" s="431"/>
      <c r="O194" s="431"/>
      <c r="P194" s="431"/>
      <c r="Q194" s="431"/>
      <c r="R194" s="406"/>
    </row>
    <row r="195" spans="1:18">
      <c r="A195" s="867">
        <f t="shared" si="23"/>
        <v>13</v>
      </c>
      <c r="B195" s="865" t="s">
        <v>775</v>
      </c>
      <c r="D195" s="431"/>
      <c r="E195" s="431"/>
      <c r="F195" s="431"/>
      <c r="G195" s="431"/>
      <c r="H195" s="431"/>
      <c r="I195" s="431"/>
      <c r="J195" s="431"/>
      <c r="K195" s="431"/>
      <c r="L195" s="431"/>
      <c r="M195" s="431"/>
      <c r="N195" s="431"/>
      <c r="O195" s="431"/>
      <c r="P195" s="431"/>
      <c r="Q195" s="431"/>
      <c r="R195" s="406"/>
    </row>
    <row r="196" spans="1:18">
      <c r="A196" s="867">
        <f t="shared" si="23"/>
        <v>14</v>
      </c>
      <c r="B196" s="406" t="s">
        <v>1935</v>
      </c>
      <c r="C196" s="866" t="s">
        <v>1718</v>
      </c>
      <c r="D196" s="428">
        <v>105786.34140094339</v>
      </c>
      <c r="E196" s="428">
        <v>103235.67804245283</v>
      </c>
      <c r="F196" s="428">
        <v>97464.18265330189</v>
      </c>
      <c r="G196" s="428">
        <v>75326.814764150942</v>
      </c>
      <c r="H196" s="428">
        <v>6646.5874127358493</v>
      </c>
      <c r="I196" s="428">
        <v>2638.4876037735849</v>
      </c>
      <c r="J196" s="428">
        <v>1279.4528443396225</v>
      </c>
      <c r="K196" s="428">
        <v>4349.2914386792454</v>
      </c>
      <c r="L196" s="428">
        <v>42813.172330188674</v>
      </c>
      <c r="M196" s="428">
        <v>75609.773375000004</v>
      </c>
      <c r="N196" s="428">
        <v>90066.088066037744</v>
      </c>
      <c r="O196" s="428">
        <v>98002.558054245281</v>
      </c>
      <c r="P196" s="429">
        <f>SUM(D196:O196)</f>
        <v>703218.42798584909</v>
      </c>
      <c r="Q196" s="429">
        <f>MAXA(D196:O196)</f>
        <v>105786.34140094339</v>
      </c>
      <c r="R196" s="406"/>
    </row>
    <row r="197" spans="1:18">
      <c r="A197" s="867">
        <f t="shared" si="23"/>
        <v>15</v>
      </c>
      <c r="B197" s="406"/>
      <c r="C197" s="867"/>
      <c r="D197" s="431"/>
      <c r="E197" s="431"/>
      <c r="F197" s="431"/>
      <c r="G197" s="431"/>
      <c r="H197" s="431"/>
      <c r="I197" s="431"/>
      <c r="J197" s="431"/>
      <c r="K197" s="431"/>
      <c r="L197" s="431"/>
      <c r="M197" s="431"/>
      <c r="N197" s="431"/>
      <c r="O197" s="431"/>
      <c r="P197" s="431"/>
      <c r="Q197" s="431"/>
      <c r="R197" s="406"/>
    </row>
    <row r="198" spans="1:18">
      <c r="A198" s="867">
        <f t="shared" si="23"/>
        <v>16</v>
      </c>
      <c r="B198" s="865" t="s">
        <v>370</v>
      </c>
      <c r="C198" s="867"/>
      <c r="D198" s="428"/>
      <c r="E198" s="428"/>
      <c r="F198" s="428"/>
      <c r="G198" s="428"/>
      <c r="H198" s="428"/>
      <c r="I198" s="428"/>
      <c r="J198" s="428"/>
      <c r="K198" s="428"/>
      <c r="L198" s="428"/>
      <c r="M198" s="428"/>
      <c r="N198" s="428"/>
      <c r="O198" s="428"/>
      <c r="P198" s="431"/>
      <c r="Q198" s="431"/>
      <c r="R198" s="406"/>
    </row>
    <row r="199" spans="1:18">
      <c r="A199" s="867">
        <f t="shared" si="23"/>
        <v>17</v>
      </c>
      <c r="B199" s="406" t="s">
        <v>1922</v>
      </c>
      <c r="C199" s="866"/>
      <c r="D199" s="428">
        <v>2094.7733774272274</v>
      </c>
      <c r="E199" s="428">
        <v>1827.012501220561</v>
      </c>
      <c r="F199" s="428">
        <v>1633.4546908253076</v>
      </c>
      <c r="G199" s="428">
        <v>1422.474474009862</v>
      </c>
      <c r="H199" s="428">
        <v>1363.7793960295703</v>
      </c>
      <c r="I199" s="428">
        <v>1270.4422956474154</v>
      </c>
      <c r="J199" s="428">
        <v>1299.1696406054723</v>
      </c>
      <c r="K199" s="428">
        <v>1549.4797244127653</v>
      </c>
      <c r="L199" s="428">
        <v>1594.3719375248052</v>
      </c>
      <c r="M199" s="428">
        <v>1862.6359357209524</v>
      </c>
      <c r="N199" s="428">
        <v>2021.2012856434449</v>
      </c>
      <c r="O199" s="428">
        <v>2246.2117310228855</v>
      </c>
      <c r="P199" s="429">
        <f>SUM(D199:O199)</f>
        <v>20185.006990090271</v>
      </c>
      <c r="Q199" s="429">
        <f>MAXA(D199:O199)</f>
        <v>2246.2117310228855</v>
      </c>
      <c r="R199" s="406"/>
    </row>
    <row r="200" spans="1:18">
      <c r="A200" s="867">
        <f t="shared" si="23"/>
        <v>18</v>
      </c>
      <c r="B200" s="406"/>
      <c r="D200" s="439"/>
      <c r="E200" s="439"/>
      <c r="F200" s="439"/>
      <c r="G200" s="439"/>
      <c r="H200" s="439"/>
      <c r="I200" s="439"/>
      <c r="J200" s="439"/>
      <c r="K200" s="439"/>
      <c r="L200" s="439"/>
      <c r="M200" s="439"/>
      <c r="N200" s="439"/>
      <c r="O200" s="439"/>
      <c r="P200" s="439"/>
      <c r="Q200" s="439"/>
      <c r="R200" s="406"/>
    </row>
    <row r="201" spans="1:18">
      <c r="A201" s="867">
        <f t="shared" si="23"/>
        <v>19</v>
      </c>
      <c r="B201" s="406"/>
      <c r="D201" s="431"/>
      <c r="E201" s="431"/>
      <c r="F201" s="431"/>
      <c r="G201" s="431"/>
      <c r="H201" s="431"/>
      <c r="I201" s="431"/>
      <c r="J201" s="431"/>
      <c r="K201" s="431"/>
      <c r="L201" s="431"/>
      <c r="M201" s="431"/>
      <c r="N201" s="431"/>
      <c r="O201" s="431"/>
      <c r="P201" s="431"/>
      <c r="Q201" s="431"/>
      <c r="R201" s="406"/>
    </row>
    <row r="202" spans="1:18" ht="15.7" thickBot="1">
      <c r="A202" s="867">
        <f t="shared" si="23"/>
        <v>20</v>
      </c>
      <c r="B202" s="593" t="str">
        <f>Inputs!C5</f>
        <v>State of Washington</v>
      </c>
      <c r="C202" s="848"/>
      <c r="D202" s="869">
        <f t="shared" ref="D202:Q202" si="27">+D184+D193+D196+D199</f>
        <v>1690228.4239137911</v>
      </c>
      <c r="E202" s="869">
        <f t="shared" si="27"/>
        <v>1679614.8674112894</v>
      </c>
      <c r="F202" s="869">
        <f t="shared" si="27"/>
        <v>1664488.0956995594</v>
      </c>
      <c r="G202" s="869">
        <f t="shared" si="27"/>
        <v>1616266.3889863265</v>
      </c>
      <c r="H202" s="869">
        <f t="shared" si="27"/>
        <v>1644879.2051272835</v>
      </c>
      <c r="I202" s="869">
        <f t="shared" si="27"/>
        <v>1779537.3640769271</v>
      </c>
      <c r="J202" s="869">
        <f>+J184+J193+J196+J199</f>
        <v>1805976.828176064</v>
      </c>
      <c r="K202" s="869">
        <f t="shared" si="27"/>
        <v>1763051.1378025047</v>
      </c>
      <c r="L202" s="869">
        <f t="shared" si="27"/>
        <v>1634032.9466383634</v>
      </c>
      <c r="M202" s="869">
        <f t="shared" si="27"/>
        <v>1738083.0546685876</v>
      </c>
      <c r="N202" s="869">
        <f t="shared" si="27"/>
        <v>1653004.3306059425</v>
      </c>
      <c r="O202" s="869">
        <f t="shared" si="27"/>
        <v>1639975.3516749046</v>
      </c>
      <c r="P202" s="869">
        <f t="shared" si="27"/>
        <v>20309137.994781546</v>
      </c>
      <c r="Q202" s="869">
        <f t="shared" si="27"/>
        <v>1980500.9544964787</v>
      </c>
      <c r="R202" s="406"/>
    </row>
    <row r="203" spans="1:18" ht="15.7" thickTop="1">
      <c r="B203" s="874"/>
      <c r="D203" s="445"/>
      <c r="E203" s="445"/>
      <c r="F203" s="445"/>
      <c r="G203" s="445"/>
      <c r="H203" s="445"/>
      <c r="I203" s="445"/>
      <c r="J203" s="445"/>
      <c r="K203" s="445"/>
      <c r="L203" s="445"/>
      <c r="M203" s="445"/>
      <c r="N203" s="445"/>
      <c r="O203" s="445"/>
      <c r="P203" s="431"/>
      <c r="Q203" s="431"/>
      <c r="R203" s="406"/>
    </row>
    <row r="204" spans="1:18">
      <c r="A204" s="875"/>
    </row>
    <row r="205" spans="1:18">
      <c r="B205" s="406"/>
      <c r="D205" s="406"/>
      <c r="E205" s="406"/>
      <c r="F205" s="406"/>
      <c r="G205" s="406"/>
      <c r="H205" s="406"/>
      <c r="I205" s="406"/>
      <c r="J205" s="406"/>
      <c r="K205" s="406"/>
      <c r="L205" s="406"/>
      <c r="M205" s="406"/>
      <c r="N205" s="406"/>
      <c r="O205" s="406"/>
      <c r="P205" s="406"/>
      <c r="Q205" s="406"/>
      <c r="R205" s="477"/>
    </row>
    <row r="206" spans="1:18">
      <c r="B206" s="406"/>
      <c r="D206" s="406"/>
      <c r="E206" s="406"/>
      <c r="F206" s="406"/>
      <c r="G206" s="406"/>
      <c r="H206" s="406"/>
      <c r="I206" s="406"/>
      <c r="J206" s="406"/>
      <c r="K206" s="406"/>
      <c r="L206" s="406"/>
      <c r="M206" s="406"/>
      <c r="N206" s="406"/>
      <c r="O206" s="406"/>
      <c r="P206" s="406"/>
      <c r="Q206" s="477"/>
      <c r="R206" s="477"/>
    </row>
    <row r="207" spans="1:18">
      <c r="A207" s="848"/>
      <c r="B207" s="408" t="str">
        <f>B2</f>
        <v>PacifiCorp</v>
      </c>
      <c r="C207" s="847"/>
      <c r="D207" s="410"/>
      <c r="E207" s="410"/>
      <c r="F207" s="410"/>
      <c r="G207" s="410"/>
      <c r="H207" s="410"/>
      <c r="I207" s="410"/>
      <c r="J207" s="410"/>
      <c r="K207" s="410"/>
      <c r="L207" s="410"/>
      <c r="M207" s="410"/>
      <c r="N207" s="410"/>
      <c r="O207" s="410"/>
      <c r="P207" s="410"/>
      <c r="Q207" s="410"/>
    </row>
    <row r="208" spans="1:18">
      <c r="B208" s="408" t="s">
        <v>514</v>
      </c>
      <c r="C208" s="847"/>
      <c r="D208" s="410"/>
      <c r="E208" s="410"/>
      <c r="F208" s="410"/>
      <c r="G208" s="410"/>
      <c r="H208" s="410"/>
      <c r="I208" s="410"/>
      <c r="J208" s="410"/>
      <c r="K208" s="410"/>
      <c r="L208" s="410"/>
      <c r="M208" s="410"/>
      <c r="N208" s="410"/>
      <c r="O208" s="410"/>
      <c r="P208" s="410"/>
      <c r="Q208" s="410"/>
    </row>
    <row r="209" spans="1:17">
      <c r="A209" s="848"/>
      <c r="B209" s="408" t="str">
        <f>B4</f>
        <v>State of Washington</v>
      </c>
      <c r="C209" s="847"/>
      <c r="D209" s="410"/>
      <c r="E209" s="410"/>
      <c r="F209" s="410"/>
      <c r="G209" s="410"/>
      <c r="H209" s="410"/>
      <c r="I209" s="410"/>
      <c r="J209" s="410"/>
      <c r="K209" s="410"/>
      <c r="L209" s="410"/>
      <c r="M209" s="410"/>
      <c r="N209" s="410"/>
      <c r="O209" s="410"/>
      <c r="P209" s="410"/>
      <c r="Q209" s="410"/>
    </row>
    <row r="210" spans="1:17">
      <c r="A210" s="848"/>
      <c r="B210" s="411" t="str">
        <f>B5</f>
        <v>WCA</v>
      </c>
      <c r="C210" s="847"/>
      <c r="D210" s="410"/>
      <c r="E210" s="410"/>
      <c r="F210" s="410"/>
      <c r="G210" s="410"/>
      <c r="H210" s="410"/>
      <c r="I210" s="410"/>
      <c r="J210" s="410"/>
      <c r="K210" s="410"/>
      <c r="L210" s="410"/>
      <c r="M210" s="410"/>
      <c r="N210" s="410"/>
      <c r="O210" s="410"/>
      <c r="P210" s="410"/>
      <c r="Q210" s="410"/>
    </row>
    <row r="211" spans="1:17">
      <c r="A211" s="848"/>
      <c r="B211" s="408" t="str">
        <f>B6</f>
        <v>12 Months Ending June 2022</v>
      </c>
      <c r="C211" s="847"/>
      <c r="D211" s="410"/>
      <c r="E211" s="410"/>
      <c r="F211" s="410"/>
      <c r="G211" s="410"/>
      <c r="H211" s="410"/>
      <c r="I211" s="410"/>
      <c r="J211" s="410"/>
      <c r="K211" s="410"/>
      <c r="L211" s="410"/>
      <c r="M211" s="410"/>
      <c r="N211" s="410"/>
      <c r="O211" s="410"/>
      <c r="P211" s="410"/>
      <c r="Q211" s="410"/>
    </row>
    <row r="212" spans="1:17">
      <c r="A212" s="848"/>
      <c r="B212" s="408" t="s">
        <v>1936</v>
      </c>
      <c r="C212" s="847"/>
      <c r="D212" s="410"/>
      <c r="E212" s="410"/>
      <c r="F212" s="410"/>
      <c r="G212" s="410"/>
      <c r="H212" s="410"/>
      <c r="I212" s="410"/>
      <c r="J212" s="410"/>
      <c r="K212" s="410"/>
      <c r="L212" s="410"/>
      <c r="M212" s="410"/>
      <c r="N212" s="410"/>
      <c r="O212" s="410"/>
      <c r="P212" s="410"/>
      <c r="Q212" s="410"/>
    </row>
    <row r="213" spans="1:17">
      <c r="A213" s="847"/>
      <c r="B213" s="410"/>
      <c r="C213" s="847"/>
      <c r="D213" s="410"/>
      <c r="E213" s="410"/>
      <c r="F213" s="410"/>
      <c r="G213" s="410"/>
      <c r="H213" s="410"/>
      <c r="I213" s="410"/>
      <c r="J213" s="410"/>
      <c r="K213" s="410"/>
      <c r="L213" s="410"/>
      <c r="M213" s="410"/>
      <c r="N213" s="410"/>
      <c r="O213" s="410"/>
      <c r="P213" s="410"/>
    </row>
    <row r="214" spans="1:17">
      <c r="B214" s="406"/>
      <c r="D214" s="406"/>
      <c r="E214" s="406"/>
      <c r="F214" s="406"/>
      <c r="G214" s="406"/>
      <c r="H214" s="406"/>
      <c r="I214" s="406"/>
      <c r="J214" s="406"/>
      <c r="K214" s="406"/>
      <c r="L214" s="406"/>
      <c r="M214" s="406"/>
      <c r="N214" s="406"/>
      <c r="O214" s="406"/>
      <c r="P214" s="406"/>
    </row>
    <row r="215" spans="1:17">
      <c r="B215" s="413" t="s">
        <v>515</v>
      </c>
      <c r="C215" s="413" t="s">
        <v>516</v>
      </c>
      <c r="D215" s="413" t="s">
        <v>517</v>
      </c>
      <c r="E215" s="413" t="s">
        <v>518</v>
      </c>
      <c r="F215" s="413" t="s">
        <v>519</v>
      </c>
      <c r="G215" s="413" t="s">
        <v>520</v>
      </c>
      <c r="H215" s="413" t="s">
        <v>23</v>
      </c>
      <c r="I215" s="413" t="s">
        <v>521</v>
      </c>
      <c r="J215" s="413" t="s">
        <v>31</v>
      </c>
      <c r="K215" s="413" t="s">
        <v>767</v>
      </c>
      <c r="L215" s="413" t="s">
        <v>768</v>
      </c>
      <c r="M215" s="413" t="s">
        <v>769</v>
      </c>
      <c r="N215" s="413" t="s">
        <v>770</v>
      </c>
      <c r="O215" s="413" t="s">
        <v>771</v>
      </c>
      <c r="P215" s="413" t="s">
        <v>864</v>
      </c>
    </row>
    <row r="216" spans="1:17">
      <c r="B216" s="413"/>
      <c r="C216" s="413"/>
      <c r="D216" s="413"/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</row>
    <row r="217" spans="1:17">
      <c r="B217" s="415"/>
      <c r="C217" s="870" t="s">
        <v>882</v>
      </c>
      <c r="D217" s="876"/>
      <c r="E217" s="876"/>
      <c r="F217" s="876"/>
      <c r="G217" s="876"/>
      <c r="H217" s="876"/>
      <c r="I217" s="876"/>
      <c r="J217" s="876"/>
      <c r="K217" s="876"/>
      <c r="L217" s="876"/>
      <c r="M217" s="876"/>
      <c r="N217" s="876"/>
      <c r="O217" s="876"/>
      <c r="P217" s="417" t="s">
        <v>1443</v>
      </c>
      <c r="Q217" s="417" t="s">
        <v>1937</v>
      </c>
    </row>
    <row r="218" spans="1:17">
      <c r="B218" s="862" t="s">
        <v>1542</v>
      </c>
      <c r="C218" s="871" t="s">
        <v>1512</v>
      </c>
      <c r="D218" s="419" t="str">
        <f>D181</f>
        <v>July</v>
      </c>
      <c r="E218" s="419" t="str">
        <f t="shared" ref="E218:O218" si="28">E181</f>
        <v>August</v>
      </c>
      <c r="F218" s="419" t="str">
        <f t="shared" si="28"/>
        <v>September</v>
      </c>
      <c r="G218" s="419" t="str">
        <f t="shared" si="28"/>
        <v>October</v>
      </c>
      <c r="H218" s="419" t="str">
        <f t="shared" si="28"/>
        <v>November</v>
      </c>
      <c r="I218" s="419" t="str">
        <f t="shared" si="28"/>
        <v>December</v>
      </c>
      <c r="J218" s="419" t="str">
        <f>J181</f>
        <v>Januray</v>
      </c>
      <c r="K218" s="419" t="str">
        <f t="shared" si="28"/>
        <v>February</v>
      </c>
      <c r="L218" s="419" t="str">
        <f t="shared" si="28"/>
        <v>March</v>
      </c>
      <c r="M218" s="419" t="str">
        <f t="shared" si="28"/>
        <v>April</v>
      </c>
      <c r="N218" s="419" t="str">
        <f t="shared" si="28"/>
        <v>May</v>
      </c>
      <c r="O218" s="419" t="str">
        <f t="shared" si="28"/>
        <v>June</v>
      </c>
      <c r="P218" s="419" t="s">
        <v>1938</v>
      </c>
      <c r="Q218" s="419" t="s">
        <v>1939</v>
      </c>
    </row>
    <row r="219" spans="1:17">
      <c r="B219" s="406"/>
      <c r="D219" s="406"/>
      <c r="E219" s="406"/>
      <c r="F219" s="406"/>
      <c r="G219" s="406"/>
      <c r="H219" s="406"/>
      <c r="I219" s="406"/>
      <c r="J219" s="406"/>
      <c r="K219" s="406"/>
      <c r="L219" s="406"/>
      <c r="M219" s="406"/>
      <c r="N219" s="406"/>
      <c r="O219" s="406"/>
      <c r="P219" s="406"/>
      <c r="Q219" s="406"/>
    </row>
    <row r="220" spans="1:17">
      <c r="A220" s="445">
        <v>1</v>
      </c>
      <c r="B220" s="865" t="s">
        <v>765</v>
      </c>
      <c r="D220" s="406"/>
      <c r="E220" s="406"/>
      <c r="F220" s="406"/>
      <c r="G220" s="406"/>
      <c r="H220" s="406"/>
      <c r="I220" s="406"/>
      <c r="J220" s="406"/>
      <c r="K220" s="406"/>
      <c r="L220" s="406"/>
      <c r="M220" s="406"/>
      <c r="N220" s="406"/>
      <c r="O220" s="406"/>
      <c r="P220" s="477"/>
      <c r="Q220" s="406"/>
    </row>
    <row r="221" spans="1:17">
      <c r="A221" s="445">
        <f t="shared" ref="A221:A240" si="29">A220+1</f>
        <v>2</v>
      </c>
      <c r="B221" s="406" t="s">
        <v>1906</v>
      </c>
      <c r="C221" s="866" t="s">
        <v>1714</v>
      </c>
      <c r="D221" s="428">
        <f>D258*Inputs!D16</f>
        <v>336581.37393027556</v>
      </c>
      <c r="E221" s="428">
        <f>E258*Inputs!D16</f>
        <v>448727.53768496687</v>
      </c>
      <c r="F221" s="428">
        <f>F258*Inputs!D16</f>
        <v>386611.50922262442</v>
      </c>
      <c r="G221" s="428">
        <f>G258*Inputs!D16</f>
        <v>249759.06480094473</v>
      </c>
      <c r="H221" s="428">
        <f>H258*Inputs!D16</f>
        <v>362814.97846631578</v>
      </c>
      <c r="I221" s="428">
        <f>I258*Inputs!D16</f>
        <v>430284.64665900654</v>
      </c>
      <c r="J221" s="428">
        <f>J258*Inputs!D16</f>
        <v>461473.53762418189</v>
      </c>
      <c r="K221" s="428">
        <f>K258*Inputs!D16</f>
        <v>555422.8057238746</v>
      </c>
      <c r="L221" s="428">
        <f>L258*Inputs!D16</f>
        <v>414899.46527064702</v>
      </c>
      <c r="M221" s="428">
        <f>M258*Inputs!D16</f>
        <v>284045.80205160391</v>
      </c>
      <c r="N221" s="428">
        <f>N258*Inputs!D16</f>
        <v>262538.08575129777</v>
      </c>
      <c r="O221" s="428">
        <f>O258*Inputs!D16</f>
        <v>343974.50033895933</v>
      </c>
      <c r="P221" s="429">
        <f>SUM(D221:O221)</f>
        <v>4537133.3075246979</v>
      </c>
      <c r="Q221" s="429">
        <f>MAXA(D221:O221)</f>
        <v>555422.8057238746</v>
      </c>
    </row>
    <row r="222" spans="1:17">
      <c r="A222" s="445">
        <f t="shared" si="29"/>
        <v>3</v>
      </c>
      <c r="B222" s="406"/>
      <c r="C222" s="867"/>
      <c r="D222" s="477"/>
      <c r="E222" s="477"/>
      <c r="F222" s="477"/>
      <c r="G222" s="477"/>
      <c r="H222" s="477"/>
      <c r="I222" s="477"/>
      <c r="J222" s="477"/>
      <c r="K222" s="477"/>
      <c r="L222" s="477"/>
      <c r="M222" s="477"/>
      <c r="N222" s="477"/>
      <c r="O222" s="477"/>
      <c r="P222" s="477"/>
      <c r="Q222" s="431"/>
    </row>
    <row r="223" spans="1:17">
      <c r="A223" s="445">
        <f t="shared" si="29"/>
        <v>4</v>
      </c>
      <c r="B223" s="865" t="s">
        <v>1515</v>
      </c>
      <c r="C223" s="867"/>
      <c r="D223" s="406"/>
      <c r="E223" s="406"/>
      <c r="F223" s="406"/>
      <c r="G223" s="406"/>
      <c r="H223" s="406"/>
      <c r="I223" s="406"/>
      <c r="J223" s="406"/>
      <c r="K223" s="406"/>
      <c r="L223" s="406"/>
      <c r="M223" s="406"/>
      <c r="N223" s="406"/>
      <c r="O223" s="406"/>
      <c r="P223" s="477"/>
      <c r="Q223" s="431"/>
    </row>
    <row r="224" spans="1:17">
      <c r="A224" s="445">
        <f t="shared" si="29"/>
        <v>5</v>
      </c>
      <c r="B224" s="406" t="s">
        <v>1907</v>
      </c>
      <c r="C224" s="866" t="s">
        <v>1715</v>
      </c>
      <c r="D224" s="428">
        <f>D261*Inputs!D16</f>
        <v>120199.27512500349</v>
      </c>
      <c r="E224" s="428">
        <f>E261*Inputs!D16</f>
        <v>141989.11359106252</v>
      </c>
      <c r="F224" s="428">
        <f>F261*Inputs!D16</f>
        <v>121998.07567767357</v>
      </c>
      <c r="G224" s="428">
        <f>G261*Inputs!D16</f>
        <v>86602.542576651569</v>
      </c>
      <c r="H224" s="428">
        <f>H261*Inputs!D16</f>
        <v>91305.949243898416</v>
      </c>
      <c r="I224" s="428">
        <f>I261*Inputs!D16</f>
        <v>99344.745492111222</v>
      </c>
      <c r="J224" s="428">
        <f>J261*Inputs!D16</f>
        <v>106323.28596475936</v>
      </c>
      <c r="K224" s="428">
        <f>K261*Inputs!D16</f>
        <v>108136.13600446131</v>
      </c>
      <c r="L224" s="428">
        <f>L261*Inputs!D16</f>
        <v>93699.277941923181</v>
      </c>
      <c r="M224" s="428">
        <f>M261*Inputs!D16</f>
        <v>92299.113263385443</v>
      </c>
      <c r="N224" s="428">
        <f>N261*Inputs!D16</f>
        <v>94234.029948956129</v>
      </c>
      <c r="O224" s="428">
        <f>O261*Inputs!D16</f>
        <v>112942.32638517972</v>
      </c>
      <c r="P224" s="429">
        <f t="shared" ref="P224:P230" si="30">SUM(D224:O224)</f>
        <v>1269073.8712150659</v>
      </c>
      <c r="Q224" s="429">
        <f t="shared" ref="Q224:Q229" si="31">MAXA(D224:O224)</f>
        <v>141989.11359106252</v>
      </c>
    </row>
    <row r="225" spans="1:17">
      <c r="A225" s="445">
        <f t="shared" si="29"/>
        <v>6</v>
      </c>
      <c r="B225" s="406" t="s">
        <v>1908</v>
      </c>
      <c r="C225" s="866" t="s">
        <v>1716</v>
      </c>
      <c r="D225" s="428">
        <f>D262*Inputs!D16</f>
        <v>161690.10692456324</v>
      </c>
      <c r="E225" s="428">
        <f>E262*Inputs!D16</f>
        <v>172711.85352185604</v>
      </c>
      <c r="F225" s="428">
        <f>F262*Inputs!D16</f>
        <v>184011.61142020804</v>
      </c>
      <c r="G225" s="428">
        <f>G262*Inputs!D16</f>
        <v>178923.74963006805</v>
      </c>
      <c r="H225" s="428">
        <f>H262*Inputs!D16</f>
        <v>173664.36513528525</v>
      </c>
      <c r="I225" s="428">
        <f>I262*Inputs!D16</f>
        <v>170102.44971846638</v>
      </c>
      <c r="J225" s="428">
        <f>J262*Inputs!D16</f>
        <v>151711.61404142148</v>
      </c>
      <c r="K225" s="428">
        <f>K262*Inputs!D16</f>
        <v>161214.79213745258</v>
      </c>
      <c r="L225" s="428">
        <f>L262*Inputs!D16</f>
        <v>145153.62444640874</v>
      </c>
      <c r="M225" s="428">
        <f>M262*Inputs!D16</f>
        <v>139805.5123087634</v>
      </c>
      <c r="N225" s="428">
        <f>N262*Inputs!D16</f>
        <v>148179.83893212239</v>
      </c>
      <c r="O225" s="428">
        <f>O262*Inputs!D16</f>
        <v>154295.0167027562</v>
      </c>
      <c r="P225" s="429">
        <f t="shared" si="30"/>
        <v>1941464.5349193718</v>
      </c>
      <c r="Q225" s="429">
        <f t="shared" si="31"/>
        <v>184011.61142020804</v>
      </c>
    </row>
    <row r="226" spans="1:17">
      <c r="A226" s="445">
        <f t="shared" si="29"/>
        <v>7</v>
      </c>
      <c r="B226" s="406" t="s">
        <v>1909</v>
      </c>
      <c r="C226" s="866" t="s">
        <v>1716</v>
      </c>
      <c r="D226" s="428">
        <f>D263*Inputs!D17</f>
        <v>1904.2091695725076</v>
      </c>
      <c r="E226" s="428">
        <f>E263*Inputs!D17</f>
        <v>2221.923114770872</v>
      </c>
      <c r="F226" s="428">
        <f>F263*Inputs!D17</f>
        <v>2260.3498789702539</v>
      </c>
      <c r="G226" s="428">
        <f>G263*Inputs!D17</f>
        <v>2122.0724679378536</v>
      </c>
      <c r="H226" s="428">
        <f>H263*Inputs!D17</f>
        <v>1880.6348738836691</v>
      </c>
      <c r="I226" s="428">
        <f>I263*Inputs!D17</f>
        <v>1911.1274490382032</v>
      </c>
      <c r="J226" s="428">
        <f>J263*Inputs!D17</f>
        <v>1637.3026312538609</v>
      </c>
      <c r="K226" s="428">
        <f>K263*Inputs!D17</f>
        <v>1780.6798635060925</v>
      </c>
      <c r="L226" s="428">
        <f>L263*Inputs!D17</f>
        <v>1602.5462872577932</v>
      </c>
      <c r="M226" s="428">
        <f>M263*Inputs!D17</f>
        <v>1874.9636380144902</v>
      </c>
      <c r="N226" s="428">
        <f>N263*Inputs!D17</f>
        <v>2036.3066517098252</v>
      </c>
      <c r="O226" s="428">
        <f>O263*Inputs!D17</f>
        <v>2194.0916206420352</v>
      </c>
      <c r="P226" s="429">
        <f t="shared" si="30"/>
        <v>23426.207646557457</v>
      </c>
      <c r="Q226" s="429">
        <f t="shared" si="31"/>
        <v>2260.3498789702539</v>
      </c>
    </row>
    <row r="227" spans="1:17">
      <c r="A227" s="445">
        <f t="shared" si="29"/>
        <v>8</v>
      </c>
      <c r="B227" s="406" t="s">
        <v>1920</v>
      </c>
      <c r="C227" s="867" t="s">
        <v>1717</v>
      </c>
      <c r="D227" s="428">
        <f>D264*Inputs!D17</f>
        <v>72811.059135438802</v>
      </c>
      <c r="E227" s="428">
        <f>E264*Inputs!D17</f>
        <v>71592.382376850466</v>
      </c>
      <c r="F227" s="428">
        <f>F264*Inputs!D17</f>
        <v>75806.307097516197</v>
      </c>
      <c r="G227" s="428">
        <f>G264*Inputs!D17</f>
        <v>70598.387455875549</v>
      </c>
      <c r="H227" s="428">
        <f>H264*Inputs!D17</f>
        <v>75771.775242735297</v>
      </c>
      <c r="I227" s="428">
        <f>I264*Inputs!D17</f>
        <v>70100.507806293477</v>
      </c>
      <c r="J227" s="428">
        <f>J264*Inputs!D17</f>
        <v>76646.22921627613</v>
      </c>
      <c r="K227" s="428">
        <f>K264*Inputs!D17</f>
        <v>81568.631469712884</v>
      </c>
      <c r="L227" s="428">
        <f>L264*Inputs!D17</f>
        <v>74700.556194020959</v>
      </c>
      <c r="M227" s="428">
        <f>M264*Inputs!D17</f>
        <v>74927.462683164733</v>
      </c>
      <c r="N227" s="428">
        <f>N264*Inputs!D17</f>
        <v>67719.520227012399</v>
      </c>
      <c r="O227" s="428">
        <f>O264*Inputs!D17</f>
        <v>75311.41567375898</v>
      </c>
      <c r="P227" s="429">
        <f>SUM(D227:O227)</f>
        <v>887554.23457865592</v>
      </c>
      <c r="Q227" s="429">
        <f t="shared" si="31"/>
        <v>81568.631469712884</v>
      </c>
    </row>
    <row r="228" spans="1:17">
      <c r="A228" s="445">
        <f t="shared" si="29"/>
        <v>9</v>
      </c>
      <c r="B228" s="406" t="s">
        <v>1911</v>
      </c>
      <c r="C228" s="866" t="s">
        <v>1717</v>
      </c>
      <c r="D228" s="428">
        <f>D265*Inputs!D16</f>
        <v>60385.094627164268</v>
      </c>
      <c r="E228" s="428">
        <f>E265*Inputs!D16</f>
        <v>54961.066336194752</v>
      </c>
      <c r="F228" s="428">
        <f>F265*Inputs!D16</f>
        <v>57963.761728814243</v>
      </c>
      <c r="G228" s="428">
        <f>G265*Inputs!D16</f>
        <v>55936.138768256744</v>
      </c>
      <c r="H228" s="428">
        <f>H265*Inputs!D16</f>
        <v>59938.688552802647</v>
      </c>
      <c r="I228" s="428">
        <f>I265*Inputs!D16</f>
        <v>54930.14402521072</v>
      </c>
      <c r="J228" s="428">
        <f>J265*Inputs!D16</f>
        <v>46406.723079986928</v>
      </c>
      <c r="K228" s="428">
        <f>K265*Inputs!D16</f>
        <v>52045.659604793305</v>
      </c>
      <c r="L228" s="428">
        <f>L265*Inputs!D16</f>
        <v>47522.773783702149</v>
      </c>
      <c r="M228" s="428">
        <f>M265*Inputs!D16</f>
        <v>49325.001002116798</v>
      </c>
      <c r="N228" s="428">
        <f>N265*Inputs!D16</f>
        <v>48631.020040180469</v>
      </c>
      <c r="O228" s="428">
        <f>O265*Inputs!D16</f>
        <v>54009.597267482357</v>
      </c>
      <c r="P228" s="429">
        <f t="shared" si="30"/>
        <v>642055.66881670535</v>
      </c>
      <c r="Q228" s="429">
        <f t="shared" si="31"/>
        <v>60385.094627164268</v>
      </c>
    </row>
    <row r="229" spans="1:17">
      <c r="A229" s="445">
        <f t="shared" si="29"/>
        <v>10</v>
      </c>
      <c r="B229" s="406" t="s">
        <v>1912</v>
      </c>
      <c r="C229" s="866" t="s">
        <v>1717</v>
      </c>
      <c r="D229" s="438">
        <f>D266*Inputs!D17</f>
        <v>10130.549147989606</v>
      </c>
      <c r="E229" s="438">
        <f>E266*Inputs!D17</f>
        <v>11464.498394968659</v>
      </c>
      <c r="F229" s="438">
        <f>F266*Inputs!D17</f>
        <v>10172.939477108421</v>
      </c>
      <c r="G229" s="438">
        <f>G266*Inputs!D17</f>
        <v>8650.6837196709312</v>
      </c>
      <c r="H229" s="438">
        <f>H266*Inputs!D17</f>
        <v>7989.9234596402912</v>
      </c>
      <c r="I229" s="438">
        <f>I266*Inputs!D17</f>
        <v>8597.1468502202315</v>
      </c>
      <c r="J229" s="438">
        <f>J266*Inputs!D17</f>
        <v>7713.9177556564264</v>
      </c>
      <c r="K229" s="438">
        <f>K266*Inputs!D17</f>
        <v>8909.0536698065334</v>
      </c>
      <c r="L229" s="438">
        <f>L266*Inputs!D17</f>
        <v>7638.7107040043802</v>
      </c>
      <c r="M229" s="438">
        <f>M266*Inputs!D17</f>
        <v>7584.4138710465613</v>
      </c>
      <c r="N229" s="438">
        <f>N266*Inputs!D17</f>
        <v>7665.5312553311451</v>
      </c>
      <c r="O229" s="438">
        <f>O266*Inputs!D17</f>
        <v>9122.3250387125609</v>
      </c>
      <c r="P229" s="439">
        <f t="shared" si="30"/>
        <v>105639.69334415573</v>
      </c>
      <c r="Q229" s="439">
        <f t="shared" si="31"/>
        <v>11464.498394968659</v>
      </c>
    </row>
    <row r="230" spans="1:17">
      <c r="A230" s="445">
        <f t="shared" si="29"/>
        <v>11</v>
      </c>
      <c r="B230" s="483" t="s">
        <v>1521</v>
      </c>
      <c r="D230" s="429">
        <f>SUM(D224:D229)</f>
        <v>427120.29412973189</v>
      </c>
      <c r="E230" s="429">
        <f t="shared" ref="E230:O230" si="32">SUM(E224:E229)</f>
        <v>454940.83733570331</v>
      </c>
      <c r="F230" s="429">
        <f t="shared" si="32"/>
        <v>452213.04528029065</v>
      </c>
      <c r="G230" s="429">
        <f t="shared" si="32"/>
        <v>402833.57461846067</v>
      </c>
      <c r="H230" s="429">
        <f t="shared" si="32"/>
        <v>410551.33650824561</v>
      </c>
      <c r="I230" s="429">
        <f t="shared" si="32"/>
        <v>404986.12134134019</v>
      </c>
      <c r="J230" s="429">
        <f>SUM(J224:J229)</f>
        <v>390439.07268935419</v>
      </c>
      <c r="K230" s="429">
        <f t="shared" si="32"/>
        <v>413654.95274973271</v>
      </c>
      <c r="L230" s="429">
        <f t="shared" si="32"/>
        <v>370317.48935731722</v>
      </c>
      <c r="M230" s="429">
        <f t="shared" si="32"/>
        <v>365816.46676649136</v>
      </c>
      <c r="N230" s="429">
        <f t="shared" si="32"/>
        <v>368466.24705531233</v>
      </c>
      <c r="O230" s="429">
        <f t="shared" si="32"/>
        <v>407874.77268853196</v>
      </c>
      <c r="P230" s="429">
        <f t="shared" si="30"/>
        <v>4869214.2105205124</v>
      </c>
      <c r="Q230" s="429">
        <f>SUM(Q224:Q229)</f>
        <v>481679.29938208661</v>
      </c>
    </row>
    <row r="231" spans="1:17">
      <c r="A231" s="445">
        <f t="shared" si="29"/>
        <v>12</v>
      </c>
      <c r="B231" s="406"/>
      <c r="D231" s="477"/>
      <c r="E231" s="477"/>
      <c r="F231" s="477"/>
      <c r="G231" s="477"/>
      <c r="H231" s="477"/>
      <c r="I231" s="477"/>
      <c r="J231" s="477"/>
      <c r="K231" s="477"/>
      <c r="L231" s="477"/>
      <c r="M231" s="477"/>
      <c r="N231" s="477"/>
      <c r="O231" s="477"/>
      <c r="P231" s="477"/>
      <c r="Q231" s="431"/>
    </row>
    <row r="232" spans="1:17">
      <c r="A232" s="445">
        <f t="shared" si="29"/>
        <v>13</v>
      </c>
      <c r="B232" s="865" t="s">
        <v>775</v>
      </c>
      <c r="D232" s="406"/>
      <c r="E232" s="406"/>
      <c r="F232" s="406"/>
      <c r="G232" s="406"/>
      <c r="H232" s="406"/>
      <c r="I232" s="406"/>
      <c r="J232" s="406"/>
      <c r="K232" s="406"/>
      <c r="L232" s="406"/>
      <c r="M232" s="406"/>
      <c r="N232" s="406"/>
      <c r="O232" s="406"/>
      <c r="P232" s="406"/>
      <c r="Q232" s="431"/>
    </row>
    <row r="233" spans="1:17">
      <c r="A233" s="445">
        <f t="shared" si="29"/>
        <v>14</v>
      </c>
      <c r="B233" s="406" t="s">
        <v>1913</v>
      </c>
      <c r="C233" s="866" t="s">
        <v>1718</v>
      </c>
      <c r="D233" s="877">
        <f>D270*Inputs!D16</f>
        <v>59760.573308650499</v>
      </c>
      <c r="E233" s="877">
        <f>E270*Inputs!D16</f>
        <v>69673.294613154663</v>
      </c>
      <c r="F233" s="877">
        <f>F270*Inputs!D16</f>
        <v>73056.502814163789</v>
      </c>
      <c r="G233" s="877">
        <f>G270*Inputs!D16</f>
        <v>66793.224418245489</v>
      </c>
      <c r="H233" s="877">
        <f>H270*Inputs!D16</f>
        <v>14032.074394738076</v>
      </c>
      <c r="I233" s="877">
        <f>I270*Inputs!D16</f>
        <v>1608.3875645056412</v>
      </c>
      <c r="J233" s="877">
        <f>J270*Inputs!D16</f>
        <v>1901.1382468685176</v>
      </c>
      <c r="K233" s="877">
        <f>K270*Inputs!D16</f>
        <v>4126.970673059257</v>
      </c>
      <c r="L233" s="877">
        <f>L270*Inputs!D16</f>
        <v>14620.891418536807</v>
      </c>
      <c r="M233" s="877">
        <f>M270*Inputs!D16</f>
        <v>24861.196095600531</v>
      </c>
      <c r="N233" s="877">
        <f>N270*Inputs!D16</f>
        <v>37497.445818542838</v>
      </c>
      <c r="O233" s="877">
        <f>O270*Inputs!D16</f>
        <v>50010.510427439855</v>
      </c>
      <c r="P233" s="429">
        <f>SUM(D233:O233)</f>
        <v>417942.20979350596</v>
      </c>
      <c r="Q233" s="429">
        <f>MAXA(D233:O233)</f>
        <v>73056.502814163789</v>
      </c>
    </row>
    <row r="234" spans="1:17">
      <c r="A234" s="445">
        <f t="shared" si="29"/>
        <v>15</v>
      </c>
      <c r="B234" s="406"/>
      <c r="C234" s="867"/>
      <c r="D234" s="406"/>
      <c r="E234" s="406"/>
      <c r="F234" s="406"/>
      <c r="G234" s="406"/>
      <c r="H234" s="406"/>
      <c r="I234" s="406"/>
      <c r="J234" s="406"/>
      <c r="K234" s="406"/>
      <c r="L234" s="406"/>
      <c r="M234" s="406"/>
      <c r="N234" s="406"/>
      <c r="O234" s="406"/>
      <c r="P234" s="868"/>
      <c r="Q234" s="431"/>
    </row>
    <row r="235" spans="1:17">
      <c r="A235" s="445">
        <f t="shared" si="29"/>
        <v>16</v>
      </c>
      <c r="B235" s="865" t="s">
        <v>370</v>
      </c>
      <c r="C235" s="867"/>
      <c r="D235" s="406"/>
      <c r="E235" s="406"/>
      <c r="F235" s="406"/>
      <c r="G235" s="406"/>
      <c r="H235" s="406"/>
      <c r="I235" s="406"/>
      <c r="J235" s="406"/>
      <c r="K235" s="406"/>
      <c r="L235" s="406"/>
      <c r="M235" s="406"/>
      <c r="N235" s="406"/>
      <c r="O235" s="406"/>
      <c r="P235" s="477"/>
      <c r="Q235" s="431"/>
    </row>
    <row r="236" spans="1:17">
      <c r="A236" s="445">
        <f t="shared" si="29"/>
        <v>17</v>
      </c>
      <c r="B236" s="406" t="s">
        <v>1914</v>
      </c>
      <c r="C236" s="866"/>
      <c r="D236" s="428">
        <f>D273*Inputs!D16</f>
        <v>2324.2976963919286</v>
      </c>
      <c r="E236" s="428">
        <f>E273*Inputs!D16</f>
        <v>2027.1982609792979</v>
      </c>
      <c r="F236" s="428">
        <f>F273*Inputs!D16</f>
        <v>1812.4323212990364</v>
      </c>
      <c r="G236" s="428">
        <f>G273*Inputs!D16</f>
        <v>1578.3350021271224</v>
      </c>
      <c r="H236" s="428">
        <f>H273*Inputs!D16</f>
        <v>1513.2087044525304</v>
      </c>
      <c r="I236" s="428">
        <f>I273*Inputs!D16</f>
        <v>1409.6446579815026</v>
      </c>
      <c r="J236" s="428">
        <f>J273*Inputs!D16</f>
        <v>1441.5196581266139</v>
      </c>
      <c r="K236" s="428">
        <f>K273*Inputs!D16</f>
        <v>1719.256217816672</v>
      </c>
      <c r="L236" s="428">
        <f>L273*Inputs!D16</f>
        <v>1769.067270719398</v>
      </c>
      <c r="M236" s="428">
        <f>M273*Inputs!D16</f>
        <v>2066.7249551978971</v>
      </c>
      <c r="N236" s="428">
        <f>N273*Inputs!D16</f>
        <v>2242.6643105113972</v>
      </c>
      <c r="O236" s="428">
        <f>O273*Inputs!D16</f>
        <v>2492.3291503910627</v>
      </c>
      <c r="P236" s="429">
        <f>SUM(D236:O236)</f>
        <v>22396.67820599446</v>
      </c>
      <c r="Q236" s="429">
        <f>MAXA(D236:O236)</f>
        <v>2492.3291503910627</v>
      </c>
    </row>
    <row r="237" spans="1:17">
      <c r="A237" s="445">
        <f t="shared" si="29"/>
        <v>18</v>
      </c>
      <c r="B237" s="483"/>
      <c r="D237" s="429"/>
      <c r="E237" s="429"/>
      <c r="F237" s="429"/>
      <c r="G237" s="429"/>
      <c r="H237" s="429"/>
      <c r="I237" s="429"/>
      <c r="J237" s="429"/>
      <c r="K237" s="429"/>
      <c r="L237" s="429"/>
      <c r="M237" s="429"/>
      <c r="N237" s="429"/>
      <c r="O237" s="429"/>
      <c r="P237" s="429"/>
      <c r="Q237" s="446"/>
    </row>
    <row r="238" spans="1:17">
      <c r="A238" s="445">
        <f t="shared" si="29"/>
        <v>19</v>
      </c>
      <c r="B238" s="406"/>
      <c r="D238" s="461"/>
      <c r="E238" s="588"/>
      <c r="F238" s="588"/>
      <c r="G238" s="588"/>
      <c r="H238" s="588"/>
      <c r="I238" s="588"/>
      <c r="J238" s="588"/>
      <c r="K238" s="588"/>
      <c r="L238" s="588"/>
      <c r="M238" s="588"/>
      <c r="N238" s="588"/>
      <c r="O238" s="588"/>
      <c r="P238" s="588"/>
      <c r="Q238" s="878"/>
    </row>
    <row r="239" spans="1:17">
      <c r="A239" s="445">
        <f t="shared" si="29"/>
        <v>20</v>
      </c>
      <c r="B239" s="406"/>
      <c r="D239" s="406"/>
      <c r="E239" s="477"/>
      <c r="F239" s="477"/>
      <c r="G239" s="477"/>
      <c r="H239" s="477"/>
      <c r="I239" s="477"/>
      <c r="J239" s="477"/>
      <c r="K239" s="477"/>
      <c r="L239" s="477"/>
      <c r="M239" s="477"/>
      <c r="N239" s="477"/>
      <c r="O239" s="477"/>
      <c r="P239" s="477"/>
      <c r="Q239" s="431"/>
    </row>
    <row r="240" spans="1:17" ht="15.7" thickBot="1">
      <c r="A240" s="445">
        <f t="shared" si="29"/>
        <v>21</v>
      </c>
      <c r="B240" s="593" t="str">
        <f>Inputs!C5</f>
        <v>State of Washington</v>
      </c>
      <c r="C240" s="848"/>
      <c r="D240" s="869">
        <f t="shared" ref="D240:O240" si="33">+D221+D230+D233+D236</f>
        <v>825786.53906504996</v>
      </c>
      <c r="E240" s="869">
        <f t="shared" si="33"/>
        <v>975368.86789480411</v>
      </c>
      <c r="F240" s="869">
        <f t="shared" si="33"/>
        <v>913693.48963837791</v>
      </c>
      <c r="G240" s="869">
        <f t="shared" si="33"/>
        <v>720964.19883977796</v>
      </c>
      <c r="H240" s="869">
        <f t="shared" si="33"/>
        <v>788911.5980737519</v>
      </c>
      <c r="I240" s="869">
        <f t="shared" si="33"/>
        <v>838288.80022283387</v>
      </c>
      <c r="J240" s="869">
        <f>+J221+J230+J233+J236</f>
        <v>855255.26821853127</v>
      </c>
      <c r="K240" s="869">
        <f t="shared" si="33"/>
        <v>974923.9853644832</v>
      </c>
      <c r="L240" s="869">
        <f t="shared" si="33"/>
        <v>801606.9133172204</v>
      </c>
      <c r="M240" s="869">
        <f t="shared" si="33"/>
        <v>676790.18986889371</v>
      </c>
      <c r="N240" s="869">
        <f t="shared" si="33"/>
        <v>670744.44293566432</v>
      </c>
      <c r="O240" s="869">
        <f t="shared" si="33"/>
        <v>804352.11260532215</v>
      </c>
      <c r="P240" s="869">
        <f>SUM(D240:O240)</f>
        <v>9846686.4060447104</v>
      </c>
      <c r="Q240" s="869">
        <f>+Q221+Q230+Q233+Q236</f>
        <v>1112650.9370705159</v>
      </c>
    </row>
    <row r="241" spans="1:17" ht="15.7" thickTop="1"/>
    <row r="244" spans="1:17">
      <c r="A244" s="848"/>
      <c r="B244" s="408" t="str">
        <f>B2</f>
        <v>PacifiCorp</v>
      </c>
      <c r="C244" s="847"/>
      <c r="D244" s="410"/>
      <c r="E244" s="410"/>
      <c r="F244" s="410"/>
      <c r="G244" s="410"/>
      <c r="H244" s="410"/>
      <c r="I244" s="410"/>
      <c r="J244" s="410"/>
      <c r="K244" s="410"/>
      <c r="L244" s="410"/>
      <c r="M244" s="410"/>
      <c r="N244" s="410"/>
      <c r="O244" s="410"/>
      <c r="P244" s="410"/>
      <c r="Q244" s="410"/>
    </row>
    <row r="245" spans="1:17">
      <c r="B245" s="408" t="s">
        <v>514</v>
      </c>
      <c r="C245" s="847"/>
      <c r="D245" s="410"/>
      <c r="E245" s="410"/>
      <c r="F245" s="410"/>
      <c r="G245" s="410"/>
      <c r="H245" s="410"/>
      <c r="I245" s="410"/>
      <c r="J245" s="410"/>
      <c r="K245" s="410"/>
      <c r="L245" s="410"/>
      <c r="M245" s="410"/>
      <c r="N245" s="410"/>
      <c r="O245" s="410"/>
      <c r="P245" s="410"/>
      <c r="Q245" s="410"/>
    </row>
    <row r="246" spans="1:17">
      <c r="A246" s="848"/>
      <c r="B246" s="408" t="str">
        <f>B4</f>
        <v>State of Washington</v>
      </c>
      <c r="C246" s="847"/>
      <c r="D246" s="410"/>
      <c r="E246" s="410"/>
      <c r="F246" s="410"/>
      <c r="G246" s="410"/>
      <c r="H246" s="410"/>
      <c r="I246" s="410"/>
      <c r="J246" s="410"/>
      <c r="K246" s="410"/>
      <c r="L246" s="410"/>
      <c r="M246" s="410"/>
      <c r="N246" s="410"/>
      <c r="O246" s="410"/>
      <c r="P246" s="410"/>
      <c r="Q246" s="410"/>
    </row>
    <row r="247" spans="1:17">
      <c r="A247" s="848"/>
      <c r="B247" s="411" t="str">
        <f>B5</f>
        <v>WCA</v>
      </c>
      <c r="C247" s="847"/>
      <c r="D247" s="410"/>
      <c r="E247" s="410"/>
      <c r="F247" s="410"/>
      <c r="G247" s="410"/>
      <c r="H247" s="410"/>
      <c r="I247" s="410"/>
      <c r="J247" s="410"/>
      <c r="K247" s="410"/>
      <c r="L247" s="410"/>
      <c r="M247" s="410"/>
      <c r="N247" s="410"/>
      <c r="O247" s="410"/>
      <c r="P247" s="410"/>
      <c r="Q247" s="410"/>
    </row>
    <row r="248" spans="1:17">
      <c r="A248" s="848"/>
      <c r="B248" s="408" t="str">
        <f>B6</f>
        <v>12 Months Ending June 2022</v>
      </c>
      <c r="C248" s="847"/>
      <c r="D248" s="410"/>
      <c r="E248" s="410"/>
      <c r="F248" s="410"/>
      <c r="G248" s="410"/>
      <c r="H248" s="410"/>
      <c r="I248" s="410"/>
      <c r="J248" s="410"/>
      <c r="K248" s="410"/>
      <c r="L248" s="410"/>
      <c r="M248" s="410"/>
      <c r="N248" s="410"/>
      <c r="O248" s="410"/>
      <c r="P248" s="410"/>
      <c r="Q248" s="410"/>
    </row>
    <row r="249" spans="1:17">
      <c r="A249" s="848"/>
      <c r="B249" s="408" t="s">
        <v>1940</v>
      </c>
      <c r="C249" s="847"/>
      <c r="D249" s="410"/>
      <c r="E249" s="410"/>
      <c r="F249" s="410"/>
      <c r="G249" s="410"/>
      <c r="H249" s="410"/>
      <c r="I249" s="410"/>
      <c r="J249" s="410"/>
      <c r="K249" s="410"/>
      <c r="L249" s="410"/>
      <c r="M249" s="410"/>
      <c r="N249" s="410"/>
      <c r="O249" s="410"/>
      <c r="P249" s="410"/>
      <c r="Q249" s="410"/>
    </row>
    <row r="250" spans="1:17">
      <c r="A250" s="847"/>
      <c r="B250" s="410"/>
      <c r="C250" s="847"/>
      <c r="D250" s="410"/>
      <c r="E250" s="410"/>
      <c r="F250" s="410"/>
      <c r="G250" s="410"/>
      <c r="H250" s="410"/>
      <c r="I250" s="410"/>
      <c r="J250" s="410"/>
      <c r="K250" s="410"/>
      <c r="L250" s="410"/>
      <c r="M250" s="410"/>
      <c r="N250" s="410"/>
      <c r="O250" s="410"/>
      <c r="P250" s="410"/>
    </row>
    <row r="251" spans="1:17">
      <c r="B251" s="406"/>
      <c r="D251" s="406"/>
      <c r="E251" s="406"/>
      <c r="F251" s="406"/>
      <c r="G251" s="406"/>
      <c r="H251" s="406"/>
      <c r="I251" s="406"/>
      <c r="J251" s="406"/>
      <c r="K251" s="406"/>
      <c r="L251" s="406"/>
      <c r="M251" s="406"/>
      <c r="N251" s="406"/>
      <c r="O251" s="406"/>
      <c r="P251" s="406"/>
    </row>
    <row r="252" spans="1:17">
      <c r="B252" s="413" t="s">
        <v>515</v>
      </c>
      <c r="C252" s="413" t="s">
        <v>516</v>
      </c>
      <c r="D252" s="413" t="s">
        <v>517</v>
      </c>
      <c r="E252" s="413" t="s">
        <v>518</v>
      </c>
      <c r="F252" s="413" t="s">
        <v>519</v>
      </c>
      <c r="G252" s="413" t="s">
        <v>520</v>
      </c>
      <c r="H252" s="413" t="s">
        <v>23</v>
      </c>
      <c r="I252" s="413" t="s">
        <v>521</v>
      </c>
      <c r="J252" s="413" t="s">
        <v>31</v>
      </c>
      <c r="K252" s="413" t="s">
        <v>767</v>
      </c>
      <c r="L252" s="413" t="s">
        <v>768</v>
      </c>
      <c r="M252" s="413" t="s">
        <v>769</v>
      </c>
      <c r="N252" s="413" t="s">
        <v>770</v>
      </c>
      <c r="O252" s="413" t="s">
        <v>771</v>
      </c>
      <c r="P252" s="413" t="s">
        <v>864</v>
      </c>
    </row>
    <row r="253" spans="1:17">
      <c r="B253" s="413"/>
      <c r="C253" s="413"/>
      <c r="D253" s="413"/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/>
      <c r="P253" s="413"/>
    </row>
    <row r="254" spans="1:17">
      <c r="B254" s="415"/>
      <c r="C254" s="870" t="s">
        <v>882</v>
      </c>
      <c r="D254" s="876"/>
      <c r="E254" s="876"/>
      <c r="F254" s="876"/>
      <c r="G254" s="876"/>
      <c r="H254" s="876"/>
      <c r="I254" s="876"/>
      <c r="J254" s="876"/>
      <c r="K254" s="876"/>
      <c r="L254" s="876"/>
      <c r="M254" s="876"/>
      <c r="N254" s="876"/>
      <c r="O254" s="876"/>
      <c r="P254" s="417" t="s">
        <v>1443</v>
      </c>
      <c r="Q254" s="417" t="s">
        <v>1937</v>
      </c>
    </row>
    <row r="255" spans="1:17">
      <c r="B255" s="862" t="s">
        <v>1542</v>
      </c>
      <c r="C255" s="871" t="s">
        <v>1512</v>
      </c>
      <c r="D255" s="419" t="str">
        <f>D218</f>
        <v>July</v>
      </c>
      <c r="E255" s="419" t="str">
        <f t="shared" ref="E255:O255" si="34">E218</f>
        <v>August</v>
      </c>
      <c r="F255" s="419" t="str">
        <f t="shared" si="34"/>
        <v>September</v>
      </c>
      <c r="G255" s="419" t="str">
        <f t="shared" si="34"/>
        <v>October</v>
      </c>
      <c r="H255" s="419" t="str">
        <f t="shared" si="34"/>
        <v>November</v>
      </c>
      <c r="I255" s="419" t="str">
        <f t="shared" si="34"/>
        <v>December</v>
      </c>
      <c r="J255" s="419" t="str">
        <f>J218</f>
        <v>Januray</v>
      </c>
      <c r="K255" s="419" t="str">
        <f t="shared" si="34"/>
        <v>February</v>
      </c>
      <c r="L255" s="419" t="str">
        <f t="shared" si="34"/>
        <v>March</v>
      </c>
      <c r="M255" s="419" t="str">
        <f t="shared" si="34"/>
        <v>April</v>
      </c>
      <c r="N255" s="419" t="str">
        <f t="shared" si="34"/>
        <v>May</v>
      </c>
      <c r="O255" s="419" t="str">
        <f t="shared" si="34"/>
        <v>June</v>
      </c>
      <c r="P255" s="419" t="s">
        <v>1938</v>
      </c>
      <c r="Q255" s="419" t="s">
        <v>1939</v>
      </c>
    </row>
    <row r="256" spans="1:17">
      <c r="B256" s="406"/>
      <c r="D256" s="406"/>
      <c r="E256" s="406"/>
      <c r="F256" s="406"/>
      <c r="G256" s="406"/>
      <c r="H256" s="406"/>
      <c r="I256" s="406"/>
      <c r="J256" s="406"/>
      <c r="K256" s="406"/>
      <c r="L256" s="406"/>
      <c r="M256" s="406"/>
      <c r="N256" s="406"/>
      <c r="O256" s="406"/>
      <c r="P256" s="406"/>
      <c r="Q256" s="406"/>
    </row>
    <row r="257" spans="1:17">
      <c r="A257" s="445">
        <v>1</v>
      </c>
      <c r="B257" s="865" t="s">
        <v>765</v>
      </c>
      <c r="D257" s="406"/>
      <c r="E257" s="406"/>
      <c r="F257" s="406"/>
      <c r="G257" s="406"/>
      <c r="H257" s="406"/>
      <c r="I257" s="406"/>
      <c r="J257" s="406"/>
      <c r="K257" s="406"/>
      <c r="L257" s="406"/>
      <c r="M257" s="406"/>
      <c r="N257" s="406"/>
      <c r="O257" s="406"/>
      <c r="P257" s="477"/>
      <c r="Q257" s="406"/>
    </row>
    <row r="258" spans="1:17">
      <c r="A258" s="445">
        <f t="shared" ref="A258:A277" si="35">A257+1</f>
        <v>2</v>
      </c>
      <c r="B258" s="406" t="s">
        <v>1906</v>
      </c>
      <c r="C258" s="866" t="s">
        <v>1714</v>
      </c>
      <c r="D258" s="428">
        <v>303343.97463005991</v>
      </c>
      <c r="E258" s="428">
        <v>404415.70850416546</v>
      </c>
      <c r="F258" s="428">
        <v>348433.63575315161</v>
      </c>
      <c r="G258" s="428">
        <v>225095.36559292767</v>
      </c>
      <c r="H258" s="428">
        <v>326987.01160478004</v>
      </c>
      <c r="I258" s="428">
        <v>387794.0523437066</v>
      </c>
      <c r="J258" s="428">
        <v>415903.04138015799</v>
      </c>
      <c r="K258" s="428">
        <v>500574.82243019785</v>
      </c>
      <c r="L258" s="428">
        <v>373928.15709747653</v>
      </c>
      <c r="M258" s="428">
        <v>255996.28869886886</v>
      </c>
      <c r="N258" s="428">
        <v>236612.45865632431</v>
      </c>
      <c r="O258" s="428">
        <v>310007.03005575074</v>
      </c>
      <c r="P258" s="429">
        <f>SUM(D258:O258)</f>
        <v>4089091.5467475676</v>
      </c>
      <c r="Q258" s="429">
        <f>MAXA(D258:O258)</f>
        <v>500574.82243019785</v>
      </c>
    </row>
    <row r="259" spans="1:17">
      <c r="A259" s="445">
        <f t="shared" si="35"/>
        <v>3</v>
      </c>
      <c r="B259" s="406"/>
      <c r="C259" s="867"/>
      <c r="D259" s="477"/>
      <c r="E259" s="477"/>
      <c r="F259" s="477"/>
      <c r="G259" s="477"/>
      <c r="H259" s="477"/>
      <c r="I259" s="477"/>
      <c r="J259" s="477"/>
      <c r="K259" s="477"/>
      <c r="L259" s="477"/>
      <c r="M259" s="477"/>
      <c r="N259" s="477"/>
      <c r="O259" s="477"/>
      <c r="P259" s="477"/>
      <c r="Q259" s="431"/>
    </row>
    <row r="260" spans="1:17">
      <c r="A260" s="445">
        <f t="shared" si="35"/>
        <v>4</v>
      </c>
      <c r="B260" s="865" t="s">
        <v>1515</v>
      </c>
      <c r="C260" s="867"/>
      <c r="D260" s="406"/>
      <c r="E260" s="477"/>
      <c r="F260" s="477"/>
      <c r="G260" s="477"/>
      <c r="H260" s="477"/>
      <c r="I260" s="477"/>
      <c r="J260" s="477"/>
      <c r="K260" s="477"/>
      <c r="L260" s="477"/>
      <c r="M260" s="477"/>
      <c r="N260" s="477"/>
      <c r="O260" s="477"/>
      <c r="P260" s="477"/>
      <c r="Q260" s="431"/>
    </row>
    <row r="261" spans="1:17">
      <c r="A261" s="445">
        <f t="shared" si="35"/>
        <v>5</v>
      </c>
      <c r="B261" s="406" t="s">
        <v>1907</v>
      </c>
      <c r="C261" s="866" t="s">
        <v>1715</v>
      </c>
      <c r="D261" s="428">
        <v>108329.60076876944</v>
      </c>
      <c r="E261" s="428">
        <v>127967.6934227336</v>
      </c>
      <c r="F261" s="428">
        <v>109950.76982765718</v>
      </c>
      <c r="G261" s="428">
        <v>78050.544424102642</v>
      </c>
      <c r="H261" s="428">
        <v>82289.48984191932</v>
      </c>
      <c r="I261" s="428">
        <v>89534.455232307315</v>
      </c>
      <c r="J261" s="428">
        <v>95823.865069134321</v>
      </c>
      <c r="K261" s="428">
        <v>97457.696228684363</v>
      </c>
      <c r="L261" s="428">
        <v>84446.477411901171</v>
      </c>
      <c r="M261" s="428">
        <v>83184.578948047842</v>
      </c>
      <c r="N261" s="428">
        <v>84928.422676312563</v>
      </c>
      <c r="O261" s="428">
        <v>101789.27547174106</v>
      </c>
      <c r="P261" s="429">
        <f t="shared" ref="P261:P267" si="36">SUM(D261:O261)</f>
        <v>1143752.8693233109</v>
      </c>
      <c r="Q261" s="429">
        <f t="shared" ref="Q261:Q266" si="37">MAXA(D261:O261)</f>
        <v>127967.6934227336</v>
      </c>
    </row>
    <row r="262" spans="1:17">
      <c r="A262" s="445">
        <f t="shared" si="35"/>
        <v>6</v>
      </c>
      <c r="B262" s="406" t="s">
        <v>1908</v>
      </c>
      <c r="C262" s="866" t="s">
        <v>1716</v>
      </c>
      <c r="D262" s="428">
        <v>145723.21433038317</v>
      </c>
      <c r="E262" s="428">
        <v>155656.5638236939</v>
      </c>
      <c r="F262" s="428">
        <v>165840.47101148017</v>
      </c>
      <c r="G262" s="428">
        <v>161255.03540116266</v>
      </c>
      <c r="H262" s="428">
        <v>156515.0149474889</v>
      </c>
      <c r="I262" s="428">
        <v>153304.83855769929</v>
      </c>
      <c r="J262" s="428">
        <v>136730.09728220975</v>
      </c>
      <c r="K262" s="428">
        <v>145294.83686243554</v>
      </c>
      <c r="L262" s="428">
        <v>130819.70893806497</v>
      </c>
      <c r="M262" s="428">
        <v>125999.72269326262</v>
      </c>
      <c r="N262" s="428">
        <v>133547.08484559099</v>
      </c>
      <c r="O262" s="428">
        <v>139058.38901804862</v>
      </c>
      <c r="P262" s="429">
        <f t="shared" si="36"/>
        <v>1749744.9777115206</v>
      </c>
      <c r="Q262" s="429">
        <f t="shared" si="37"/>
        <v>165840.47101148017</v>
      </c>
    </row>
    <row r="263" spans="1:17">
      <c r="A263" s="445">
        <f t="shared" si="35"/>
        <v>7</v>
      </c>
      <c r="B263" s="406" t="s">
        <v>1909</v>
      </c>
      <c r="C263" s="866" t="s">
        <v>1716</v>
      </c>
      <c r="D263" s="428">
        <v>1757.0233255880009</v>
      </c>
      <c r="E263" s="428">
        <v>2050.1795720225437</v>
      </c>
      <c r="F263" s="428">
        <v>2085.6361395593663</v>
      </c>
      <c r="G263" s="428">
        <v>1958.0468807383982</v>
      </c>
      <c r="H263" s="428">
        <v>1735.2712050376642</v>
      </c>
      <c r="I263" s="428">
        <v>1763.4068566561202</v>
      </c>
      <c r="J263" s="428">
        <v>1510.7473276192006</v>
      </c>
      <c r="K263" s="428">
        <v>1643.04221698893</v>
      </c>
      <c r="L263" s="428">
        <v>1478.6774751633588</v>
      </c>
      <c r="M263" s="428">
        <v>1730.0383273337427</v>
      </c>
      <c r="N263" s="428">
        <v>1878.9103331055717</v>
      </c>
      <c r="O263" s="428">
        <v>2024.4993131771828</v>
      </c>
      <c r="P263" s="429">
        <f t="shared" si="36"/>
        <v>21615.47897299008</v>
      </c>
      <c r="Q263" s="429">
        <f t="shared" si="37"/>
        <v>2085.6361395593663</v>
      </c>
    </row>
    <row r="264" spans="1:17">
      <c r="A264" s="445">
        <f t="shared" si="35"/>
        <v>8</v>
      </c>
      <c r="B264" s="406" t="s">
        <v>1920</v>
      </c>
      <c r="C264" s="867" t="s">
        <v>1717</v>
      </c>
      <c r="D264" s="428">
        <v>67183.128464008798</v>
      </c>
      <c r="E264" s="428">
        <v>66058.649323057907</v>
      </c>
      <c r="F264" s="428">
        <v>69946.858740799435</v>
      </c>
      <c r="G264" s="428">
        <v>65141.48523752785</v>
      </c>
      <c r="H264" s="428">
        <v>69914.996025665314</v>
      </c>
      <c r="I264" s="428">
        <v>64682.089194472515</v>
      </c>
      <c r="J264" s="428">
        <v>70721.859081056071</v>
      </c>
      <c r="K264" s="428">
        <v>75263.784262078567</v>
      </c>
      <c r="L264" s="428">
        <v>68926.576851196252</v>
      </c>
      <c r="M264" s="428">
        <v>69135.944603711803</v>
      </c>
      <c r="N264" s="428">
        <v>62485.140045408538</v>
      </c>
      <c r="O264" s="428">
        <v>69490.219948659753</v>
      </c>
      <c r="P264" s="429">
        <f t="shared" si="36"/>
        <v>818950.73177764285</v>
      </c>
      <c r="Q264" s="429">
        <f t="shared" si="37"/>
        <v>75263.784262078567</v>
      </c>
    </row>
    <row r="265" spans="1:17">
      <c r="A265" s="445">
        <f t="shared" si="35"/>
        <v>9</v>
      </c>
      <c r="B265" s="406" t="s">
        <v>1911</v>
      </c>
      <c r="C265" s="866" t="s">
        <v>1717</v>
      </c>
      <c r="D265" s="428">
        <v>54422.068573559372</v>
      </c>
      <c r="E265" s="428">
        <v>49533.66289300788</v>
      </c>
      <c r="F265" s="428">
        <v>52239.84221708792</v>
      </c>
      <c r="G265" s="428">
        <v>50412.446955358151</v>
      </c>
      <c r="H265" s="428">
        <v>54019.745083953829</v>
      </c>
      <c r="I265" s="428">
        <v>49505.794159188445</v>
      </c>
      <c r="J265" s="428">
        <v>41824.060744240502</v>
      </c>
      <c r="K265" s="428">
        <v>46906.152477800686</v>
      </c>
      <c r="L265" s="428">
        <v>42829.90147868287</v>
      </c>
      <c r="M265" s="428">
        <v>44454.158820188721</v>
      </c>
      <c r="N265" s="428">
        <v>43828.708454789215</v>
      </c>
      <c r="O265" s="428">
        <v>48676.151362674151</v>
      </c>
      <c r="P265" s="429">
        <f t="shared" si="36"/>
        <v>578652.6932205318</v>
      </c>
      <c r="Q265" s="429">
        <f t="shared" si="37"/>
        <v>54422.068573559372</v>
      </c>
    </row>
    <row r="266" spans="1:17">
      <c r="A266" s="445">
        <f t="shared" si="35"/>
        <v>10</v>
      </c>
      <c r="B266" s="406" t="s">
        <v>1912</v>
      </c>
      <c r="C266" s="866" t="s">
        <v>1717</v>
      </c>
      <c r="D266" s="438">
        <v>9347.508371692893</v>
      </c>
      <c r="E266" s="438">
        <v>10578.35001427301</v>
      </c>
      <c r="F266" s="438">
        <v>9386.6221404065636</v>
      </c>
      <c r="G266" s="438">
        <v>7982.0291387203306</v>
      </c>
      <c r="H266" s="438">
        <v>7372.3423416779315</v>
      </c>
      <c r="I266" s="438">
        <v>7932.6304014876141</v>
      </c>
      <c r="J266" s="438">
        <v>7117.6704980359555</v>
      </c>
      <c r="K266" s="438">
        <v>8220.4283840727585</v>
      </c>
      <c r="L266" s="438">
        <v>7048.2765752921568</v>
      </c>
      <c r="M266" s="438">
        <v>6998.1766159300978</v>
      </c>
      <c r="N266" s="438">
        <v>7073.0240321573265</v>
      </c>
      <c r="O266" s="438">
        <v>8417.2149429422861</v>
      </c>
      <c r="P266" s="439">
        <f t="shared" si="36"/>
        <v>97474.273456688927</v>
      </c>
      <c r="Q266" s="439">
        <f t="shared" si="37"/>
        <v>10578.35001427301</v>
      </c>
    </row>
    <row r="267" spans="1:17">
      <c r="A267" s="445">
        <f t="shared" si="35"/>
        <v>11</v>
      </c>
      <c r="B267" s="483" t="s">
        <v>1521</v>
      </c>
      <c r="D267" s="429">
        <f t="shared" ref="D267:O267" si="38">SUM(D261:D266)</f>
        <v>386762.5438340017</v>
      </c>
      <c r="E267" s="429">
        <f t="shared" si="38"/>
        <v>411845.09904878878</v>
      </c>
      <c r="F267" s="429">
        <f t="shared" si="38"/>
        <v>409450.20007699064</v>
      </c>
      <c r="G267" s="429">
        <f t="shared" si="38"/>
        <v>364799.58803761</v>
      </c>
      <c r="H267" s="429">
        <f t="shared" si="38"/>
        <v>371846.85944574297</v>
      </c>
      <c r="I267" s="429">
        <f t="shared" si="38"/>
        <v>366723.21440181136</v>
      </c>
      <c r="J267" s="429">
        <f>SUM(J261:J266)</f>
        <v>353728.30000229576</v>
      </c>
      <c r="K267" s="429">
        <f t="shared" si="38"/>
        <v>374785.94043206086</v>
      </c>
      <c r="L267" s="429">
        <f t="shared" si="38"/>
        <v>335549.6187303008</v>
      </c>
      <c r="M267" s="429">
        <f t="shared" si="38"/>
        <v>331502.62000847486</v>
      </c>
      <c r="N267" s="429">
        <f t="shared" si="38"/>
        <v>333741.29038736416</v>
      </c>
      <c r="O267" s="429">
        <f t="shared" si="38"/>
        <v>369455.75005724304</v>
      </c>
      <c r="P267" s="429">
        <f t="shared" si="36"/>
        <v>4410191.024462685</v>
      </c>
      <c r="Q267" s="429">
        <f>SUM(Q261:Q266)</f>
        <v>436158.0034236841</v>
      </c>
    </row>
    <row r="268" spans="1:17">
      <c r="A268" s="445">
        <f t="shared" si="35"/>
        <v>12</v>
      </c>
      <c r="B268" s="406"/>
      <c r="D268" s="477"/>
      <c r="E268" s="477"/>
      <c r="F268" s="477"/>
      <c r="G268" s="477"/>
      <c r="H268" s="477"/>
      <c r="I268" s="477"/>
      <c r="J268" s="477"/>
      <c r="K268" s="477"/>
      <c r="L268" s="477"/>
      <c r="M268" s="477"/>
      <c r="N268" s="477"/>
      <c r="O268" s="477"/>
      <c r="P268" s="477"/>
      <c r="Q268" s="431"/>
    </row>
    <row r="269" spans="1:17">
      <c r="A269" s="445">
        <f t="shared" si="35"/>
        <v>13</v>
      </c>
      <c r="B269" s="865" t="s">
        <v>775</v>
      </c>
      <c r="D269" s="406"/>
      <c r="E269" s="406"/>
      <c r="F269" s="406"/>
      <c r="G269" s="406"/>
      <c r="H269" s="406"/>
      <c r="I269" s="406"/>
      <c r="J269" s="406"/>
      <c r="K269" s="406"/>
      <c r="L269" s="406"/>
      <c r="M269" s="406"/>
      <c r="N269" s="406"/>
      <c r="O269" s="406"/>
      <c r="P269" s="406"/>
      <c r="Q269" s="431"/>
    </row>
    <row r="270" spans="1:17">
      <c r="A270" s="445">
        <f t="shared" si="35"/>
        <v>14</v>
      </c>
      <c r="B270" s="406" t="s">
        <v>1941</v>
      </c>
      <c r="C270" s="866" t="s">
        <v>1718</v>
      </c>
      <c r="D270" s="877">
        <v>53859.218714141964</v>
      </c>
      <c r="E270" s="877">
        <v>62793.059124845357</v>
      </c>
      <c r="F270" s="877">
        <v>65842.175630346697</v>
      </c>
      <c r="G270" s="877">
        <v>60197.395764346096</v>
      </c>
      <c r="H270" s="877">
        <v>12646.407522497973</v>
      </c>
      <c r="I270" s="877">
        <v>1449.5593468691848</v>
      </c>
      <c r="J270" s="877">
        <v>1713.4009092427857</v>
      </c>
      <c r="K270" s="877">
        <v>3719.432458573373</v>
      </c>
      <c r="L270" s="877">
        <v>13177.078885096756</v>
      </c>
      <c r="M270" s="877">
        <v>22406.153821390748</v>
      </c>
      <c r="N270" s="877">
        <v>33794.574311258271</v>
      </c>
      <c r="O270" s="877">
        <v>45071.974212929206</v>
      </c>
      <c r="P270" s="429">
        <f>SUM(D270:O270)</f>
        <v>376670.4307015384</v>
      </c>
      <c r="Q270" s="429">
        <f>MAXA(D270:O270)</f>
        <v>65842.175630346697</v>
      </c>
    </row>
    <row r="271" spans="1:17">
      <c r="A271" s="445">
        <f t="shared" si="35"/>
        <v>15</v>
      </c>
      <c r="B271" s="406"/>
      <c r="C271" s="867"/>
      <c r="D271" s="406"/>
      <c r="E271" s="406"/>
      <c r="F271" s="406"/>
      <c r="G271" s="406"/>
      <c r="H271" s="406"/>
      <c r="I271" s="406"/>
      <c r="J271" s="406"/>
      <c r="K271" s="406"/>
      <c r="L271" s="406"/>
      <c r="M271" s="406"/>
      <c r="N271" s="406"/>
      <c r="O271" s="406"/>
      <c r="P271" s="868"/>
      <c r="Q271" s="431"/>
    </row>
    <row r="272" spans="1:17">
      <c r="A272" s="445">
        <f t="shared" si="35"/>
        <v>16</v>
      </c>
      <c r="B272" s="865" t="s">
        <v>370</v>
      </c>
      <c r="C272" s="867"/>
      <c r="D272" s="406"/>
      <c r="E272" s="406"/>
      <c r="F272" s="406"/>
      <c r="G272" s="406"/>
      <c r="H272" s="406"/>
      <c r="I272" s="406"/>
      <c r="J272" s="406"/>
      <c r="K272" s="406"/>
      <c r="L272" s="406"/>
      <c r="M272" s="406"/>
      <c r="N272" s="406"/>
      <c r="O272" s="406"/>
      <c r="P272" s="477"/>
      <c r="Q272" s="431"/>
    </row>
    <row r="273" spans="1:17">
      <c r="A273" s="445">
        <f t="shared" si="35"/>
        <v>17</v>
      </c>
      <c r="B273" s="406" t="s">
        <v>1942</v>
      </c>
      <c r="C273" s="866"/>
      <c r="D273" s="428">
        <v>2094.7733774272274</v>
      </c>
      <c r="E273" s="428">
        <v>1827.012501220561</v>
      </c>
      <c r="F273" s="428">
        <v>1633.4546908253076</v>
      </c>
      <c r="G273" s="428">
        <v>1422.474474009862</v>
      </c>
      <c r="H273" s="428">
        <v>1363.7793960295703</v>
      </c>
      <c r="I273" s="428">
        <v>1270.4422956474154</v>
      </c>
      <c r="J273" s="428">
        <v>1299.1696406054723</v>
      </c>
      <c r="K273" s="428">
        <v>1549.4797244127653</v>
      </c>
      <c r="L273" s="428">
        <v>1594.3719375248052</v>
      </c>
      <c r="M273" s="428">
        <v>1862.6359357209524</v>
      </c>
      <c r="N273" s="428">
        <v>2021.2012856434449</v>
      </c>
      <c r="O273" s="428">
        <v>2246.2117310228855</v>
      </c>
      <c r="P273" s="429">
        <f>SUM(D273:O273)</f>
        <v>20185.006990090271</v>
      </c>
      <c r="Q273" s="429">
        <f>MAXA(D273:O273)</f>
        <v>2246.2117310228855</v>
      </c>
    </row>
    <row r="274" spans="1:17">
      <c r="A274" s="445">
        <f t="shared" si="35"/>
        <v>18</v>
      </c>
      <c r="B274" s="483"/>
      <c r="D274" s="429"/>
      <c r="E274" s="429"/>
      <c r="F274" s="429"/>
      <c r="G274" s="429"/>
      <c r="H274" s="429"/>
      <c r="I274" s="429"/>
      <c r="J274" s="429"/>
      <c r="K274" s="429"/>
      <c r="L274" s="429"/>
      <c r="M274" s="429"/>
      <c r="N274" s="429"/>
      <c r="O274" s="429"/>
      <c r="P274" s="429"/>
      <c r="Q274" s="446"/>
    </row>
    <row r="275" spans="1:17">
      <c r="A275" s="445">
        <f t="shared" si="35"/>
        <v>19</v>
      </c>
      <c r="B275" s="406"/>
      <c r="D275" s="461"/>
      <c r="E275" s="588"/>
      <c r="F275" s="588"/>
      <c r="G275" s="588"/>
      <c r="H275" s="588"/>
      <c r="I275" s="588"/>
      <c r="J275" s="588"/>
      <c r="K275" s="588"/>
      <c r="L275" s="588"/>
      <c r="M275" s="588"/>
      <c r="N275" s="588"/>
      <c r="O275" s="588"/>
      <c r="P275" s="588"/>
      <c r="Q275" s="878"/>
    </row>
    <row r="276" spans="1:17">
      <c r="A276" s="445">
        <f t="shared" si="35"/>
        <v>20</v>
      </c>
      <c r="B276" s="406"/>
      <c r="D276" s="406"/>
      <c r="E276" s="477"/>
      <c r="F276" s="477"/>
      <c r="G276" s="477"/>
      <c r="H276" s="477"/>
      <c r="I276" s="477"/>
      <c r="J276" s="477"/>
      <c r="K276" s="477"/>
      <c r="L276" s="477"/>
      <c r="M276" s="477"/>
      <c r="N276" s="477"/>
      <c r="O276" s="477"/>
      <c r="P276" s="477"/>
      <c r="Q276" s="431"/>
    </row>
    <row r="277" spans="1:17" ht="15.7" thickBot="1">
      <c r="A277" s="445">
        <f t="shared" si="35"/>
        <v>21</v>
      </c>
      <c r="B277" s="593" t="str">
        <f>Inputs!C5</f>
        <v>State of Washington</v>
      </c>
      <c r="C277" s="848"/>
      <c r="D277" s="869">
        <f t="shared" ref="D277:O277" si="39">+D258+D267+D270+D273</f>
        <v>746060.5105556309</v>
      </c>
      <c r="E277" s="869">
        <f t="shared" si="39"/>
        <v>880880.87917902006</v>
      </c>
      <c r="F277" s="869">
        <f t="shared" si="39"/>
        <v>825359.46615131421</v>
      </c>
      <c r="G277" s="869">
        <f t="shared" si="39"/>
        <v>651514.82386889367</v>
      </c>
      <c r="H277" s="869">
        <f t="shared" si="39"/>
        <v>712844.05796905048</v>
      </c>
      <c r="I277" s="869">
        <f t="shared" si="39"/>
        <v>757237.26838803466</v>
      </c>
      <c r="J277" s="869">
        <f>+J258+J267+J270+J273</f>
        <v>772643.91193230194</v>
      </c>
      <c r="K277" s="869">
        <f t="shared" si="39"/>
        <v>880629.67504524486</v>
      </c>
      <c r="L277" s="869">
        <f t="shared" si="39"/>
        <v>724249.22665039881</v>
      </c>
      <c r="M277" s="869">
        <f t="shared" si="39"/>
        <v>611767.69846445543</v>
      </c>
      <c r="N277" s="869">
        <f t="shared" si="39"/>
        <v>606169.52464059019</v>
      </c>
      <c r="O277" s="869">
        <f t="shared" si="39"/>
        <v>726780.96605694597</v>
      </c>
      <c r="P277" s="869">
        <f>SUM(D277:O277)</f>
        <v>8896138.0089018811</v>
      </c>
      <c r="Q277" s="869">
        <f>+Q258+Q267+Q270+Q273</f>
        <v>1004821.2132152515</v>
      </c>
    </row>
    <row r="278" spans="1:17" ht="15.7" thickTop="1"/>
  </sheetData>
  <printOptions horizontalCentered="1"/>
  <pageMargins left="0.5" right="0.5" top="0.25" bottom="0.3" header="0.4" footer="0.25"/>
  <pageSetup scale="42" fitToHeight="0" orientation="landscape" r:id="rId1"/>
  <headerFooter alignWithMargins="0">
    <oddFooter>&amp;LExhibit No.___(RMM-5)&amp;CTAB 5 - Page 7&amp;R&amp;F</oddFooter>
  </headerFooter>
  <rowBreaks count="3" manualBreakCount="3">
    <brk id="54" max="16" man="1"/>
    <brk id="134" max="16" man="1"/>
    <brk id="206" max="16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2">
    <tabColor theme="6" tint="0.39997558519241921"/>
    <pageSetUpPr fitToPage="1"/>
  </sheetPr>
  <dimension ref="A1:Q150"/>
  <sheetViews>
    <sheetView workbookViewId="0"/>
  </sheetViews>
  <sheetFormatPr defaultColWidth="9.64453125" defaultRowHeight="14.35"/>
  <cols>
    <col min="1" max="1" width="5.17578125" customWidth="1"/>
    <col min="2" max="2" width="40.64453125" bestFit="1" customWidth="1"/>
    <col min="3" max="4" width="17.64453125" customWidth="1"/>
    <col min="5" max="5" width="19.46875" customWidth="1"/>
    <col min="6" max="6" width="22" customWidth="1"/>
    <col min="7" max="7" width="23.17578125" customWidth="1"/>
    <col min="8" max="8" width="17.64453125" customWidth="1"/>
    <col min="9" max="9" width="21.3515625" customWidth="1"/>
    <col min="10" max="10" width="16.8203125" bestFit="1" customWidth="1"/>
    <col min="11" max="11" width="14.46875" customWidth="1"/>
    <col min="12" max="12" width="15.64453125" bestFit="1" customWidth="1"/>
    <col min="13" max="13" width="14.46875" customWidth="1"/>
    <col min="14" max="15" width="14.64453125" bestFit="1" customWidth="1"/>
    <col min="16" max="16" width="17" bestFit="1" customWidth="1"/>
    <col min="17" max="17" width="12.64453125" customWidth="1"/>
  </cols>
  <sheetData>
    <row r="1" spans="1:17" ht="15.35">
      <c r="A1" s="802"/>
      <c r="B1" s="879" t="s">
        <v>1943</v>
      </c>
      <c r="C1" s="880"/>
      <c r="D1" s="802"/>
      <c r="E1" s="802"/>
      <c r="F1" s="802"/>
      <c r="G1" s="802"/>
      <c r="H1" s="802"/>
      <c r="I1" s="802"/>
      <c r="J1" s="802"/>
      <c r="K1" s="802"/>
      <c r="L1" s="802"/>
      <c r="M1" s="802"/>
      <c r="N1" s="802"/>
      <c r="O1" s="802"/>
    </row>
    <row r="2" spans="1:17" ht="15.35">
      <c r="A2" s="802"/>
      <c r="B2" s="763" t="str">
        <f>Inputs!C4</f>
        <v>PacifiCorp</v>
      </c>
      <c r="C2" s="881"/>
      <c r="D2" s="882"/>
      <c r="E2" s="882"/>
      <c r="F2" s="882"/>
      <c r="G2" s="882"/>
      <c r="H2" s="882"/>
      <c r="I2" s="882"/>
      <c r="J2" s="882"/>
      <c r="K2" s="882"/>
      <c r="L2" s="882"/>
      <c r="M2" s="802"/>
      <c r="N2" s="802"/>
      <c r="O2" s="802"/>
    </row>
    <row r="3" spans="1:17" ht="15.35">
      <c r="A3" s="883"/>
      <c r="B3" s="763" t="s">
        <v>514</v>
      </c>
      <c r="C3" s="881"/>
      <c r="D3" s="882"/>
      <c r="E3" s="882"/>
      <c r="F3" s="882"/>
      <c r="G3" s="882"/>
      <c r="H3" s="882"/>
      <c r="I3" s="882"/>
      <c r="J3" s="882"/>
      <c r="K3" s="882"/>
      <c r="L3" s="882"/>
      <c r="M3" s="802"/>
      <c r="N3" s="802"/>
      <c r="O3" s="802"/>
    </row>
    <row r="4" spans="1:17" ht="15.35">
      <c r="A4" s="802"/>
      <c r="B4" s="763" t="str">
        <f>Inputs!C5</f>
        <v>State of Washington</v>
      </c>
      <c r="C4" s="881"/>
      <c r="D4" s="882"/>
      <c r="E4" s="882"/>
      <c r="F4" s="882"/>
      <c r="G4" s="882"/>
      <c r="H4" s="882"/>
      <c r="I4" s="882"/>
      <c r="J4" s="882"/>
      <c r="K4" s="882"/>
      <c r="L4" s="882"/>
      <c r="M4" s="802"/>
      <c r="N4" s="802"/>
      <c r="O4" s="802"/>
    </row>
    <row r="5" spans="1:17" ht="15.35">
      <c r="A5" s="883"/>
      <c r="B5" s="766" t="str">
        <f>Inputs!C7</f>
        <v>WCA</v>
      </c>
      <c r="C5" s="881"/>
      <c r="D5" s="882"/>
      <c r="E5" s="882"/>
      <c r="F5" s="882"/>
      <c r="G5" s="882"/>
      <c r="H5" s="882"/>
      <c r="I5" s="882"/>
      <c r="J5" s="882"/>
      <c r="K5" s="882"/>
      <c r="L5" s="882"/>
      <c r="M5" s="802"/>
      <c r="N5" s="802"/>
      <c r="O5" s="802"/>
    </row>
    <row r="6" spans="1:17" ht="15.35">
      <c r="A6" s="884"/>
      <c r="B6" s="763" t="str">
        <f>Inputs!C6</f>
        <v>12 Months Ending June 2022</v>
      </c>
      <c r="C6" s="881"/>
      <c r="D6" s="882"/>
      <c r="E6" s="882"/>
      <c r="F6" s="882"/>
      <c r="G6" s="882"/>
      <c r="H6" s="882"/>
      <c r="I6" s="882"/>
      <c r="J6" s="882"/>
      <c r="K6" s="882"/>
      <c r="L6" s="882"/>
      <c r="M6" s="802"/>
      <c r="N6" s="802"/>
      <c r="O6" s="802"/>
    </row>
    <row r="7" spans="1:17" ht="15.35">
      <c r="A7" s="802"/>
      <c r="B7" s="814" t="s">
        <v>1944</v>
      </c>
      <c r="C7" s="881"/>
      <c r="D7" s="882"/>
      <c r="E7" s="882"/>
      <c r="F7" s="882"/>
      <c r="G7" s="882"/>
      <c r="H7" s="882"/>
      <c r="I7" s="882"/>
      <c r="J7" s="882"/>
      <c r="K7" s="882"/>
      <c r="L7" s="882"/>
      <c r="M7" s="802"/>
      <c r="N7" s="802"/>
      <c r="O7" s="802"/>
    </row>
    <row r="8" spans="1:17" ht="15.35">
      <c r="A8" s="802"/>
      <c r="B8" s="885"/>
      <c r="C8" s="886"/>
      <c r="D8" s="794"/>
      <c r="E8" s="794"/>
      <c r="F8" s="794"/>
      <c r="G8" s="794"/>
      <c r="H8" s="794"/>
      <c r="I8" s="794"/>
      <c r="J8" s="794"/>
      <c r="K8" s="794"/>
      <c r="L8" s="794"/>
      <c r="M8" s="802"/>
      <c r="N8" s="802"/>
      <c r="O8" s="802"/>
    </row>
    <row r="9" spans="1:17" ht="15.35">
      <c r="A9" s="884"/>
      <c r="B9" s="882"/>
      <c r="C9" s="881"/>
      <c r="D9" s="882"/>
      <c r="E9" s="882"/>
      <c r="F9" s="882"/>
      <c r="G9" s="882"/>
      <c r="H9" s="882"/>
      <c r="I9" s="882"/>
      <c r="J9" s="882"/>
      <c r="K9" s="973"/>
      <c r="L9" s="882"/>
      <c r="M9" s="802"/>
      <c r="N9" s="802"/>
      <c r="O9" s="802"/>
    </row>
    <row r="10" spans="1:17" ht="15.35">
      <c r="A10" s="802"/>
      <c r="B10" s="770" t="s">
        <v>515</v>
      </c>
      <c r="C10" s="770" t="s">
        <v>516</v>
      </c>
      <c r="D10" s="770" t="s">
        <v>517</v>
      </c>
      <c r="E10" s="770" t="s">
        <v>518</v>
      </c>
      <c r="F10" s="770" t="s">
        <v>519</v>
      </c>
      <c r="G10" s="770" t="s">
        <v>520</v>
      </c>
      <c r="H10" s="770" t="s">
        <v>23</v>
      </c>
      <c r="I10" s="770" t="s">
        <v>521</v>
      </c>
      <c r="J10" s="770" t="s">
        <v>31</v>
      </c>
      <c r="K10" s="770"/>
      <c r="M10" s="794"/>
      <c r="N10" s="794"/>
      <c r="O10" s="794"/>
    </row>
    <row r="11" spans="1:17" ht="15.35">
      <c r="A11" s="802"/>
      <c r="B11" s="794"/>
      <c r="C11" s="886"/>
      <c r="D11" s="794"/>
      <c r="E11" s="794"/>
      <c r="F11" s="794"/>
      <c r="G11" s="794"/>
      <c r="H11" s="794"/>
      <c r="I11" s="794"/>
      <c r="J11" s="794"/>
      <c r="K11" s="974"/>
      <c r="M11" s="794"/>
      <c r="N11" s="794"/>
      <c r="O11" s="794"/>
    </row>
    <row r="12" spans="1:17" s="802" customFormat="1" ht="45.35">
      <c r="B12" s="801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801" t="s">
        <v>654</v>
      </c>
      <c r="K12" s="771"/>
      <c r="L12"/>
      <c r="M12" s="794"/>
      <c r="N12" s="794"/>
      <c r="O12" s="794"/>
      <c r="P12"/>
      <c r="Q12"/>
    </row>
    <row r="13" spans="1:17" s="802" customFormat="1" ht="15.35">
      <c r="B13" s="794"/>
      <c r="C13" s="886"/>
      <c r="D13" s="794"/>
      <c r="E13" s="794"/>
      <c r="F13" s="794"/>
      <c r="G13" s="794"/>
      <c r="H13" s="794"/>
      <c r="I13" s="794"/>
      <c r="J13" s="794"/>
      <c r="K13" s="974"/>
      <c r="L13"/>
      <c r="M13" s="794"/>
      <c r="N13" s="794"/>
      <c r="O13" s="794"/>
      <c r="P13"/>
      <c r="Q13"/>
    </row>
    <row r="14" spans="1:17" s="802" customFormat="1" ht="15.35">
      <c r="B14" s="794"/>
      <c r="C14" s="886"/>
      <c r="D14" s="794"/>
      <c r="E14" s="794"/>
      <c r="F14" s="794"/>
      <c r="G14" s="794"/>
      <c r="H14" s="794"/>
      <c r="I14" s="794"/>
      <c r="J14" s="794"/>
      <c r="K14" s="974"/>
      <c r="L14"/>
      <c r="M14" s="794"/>
      <c r="N14" s="794"/>
      <c r="O14" s="794"/>
      <c r="P14"/>
      <c r="Q14"/>
    </row>
    <row r="15" spans="1:17" s="802" customFormat="1" ht="15.35">
      <c r="B15" s="794"/>
      <c r="C15" s="886"/>
      <c r="D15" s="794"/>
      <c r="E15" s="794"/>
      <c r="F15" s="794"/>
      <c r="G15" s="794"/>
      <c r="H15" s="794"/>
      <c r="I15" s="794"/>
      <c r="J15" s="794"/>
      <c r="K15" s="974"/>
      <c r="L15"/>
      <c r="M15" s="794"/>
      <c r="N15" s="794"/>
      <c r="O15" s="794"/>
      <c r="P15"/>
      <c r="Q15"/>
    </row>
    <row r="16" spans="1:17" s="802" customFormat="1" ht="15.35">
      <c r="B16" s="794"/>
      <c r="C16" s="886"/>
      <c r="D16" s="794"/>
      <c r="E16" s="794"/>
      <c r="F16" s="794"/>
      <c r="G16" s="794"/>
      <c r="H16" s="794"/>
      <c r="I16" s="794"/>
      <c r="J16" s="794"/>
      <c r="K16" s="974"/>
      <c r="L16"/>
      <c r="M16" s="794"/>
      <c r="N16" s="794"/>
      <c r="O16" s="794"/>
      <c r="P16"/>
      <c r="Q16"/>
    </row>
    <row r="17" spans="1:17" s="802" customFormat="1" ht="15.35">
      <c r="A17" s="802">
        <v>1</v>
      </c>
      <c r="B17" s="802" t="s">
        <v>1433</v>
      </c>
      <c r="C17" s="531">
        <f>$D$64</f>
        <v>1631466.9598382828</v>
      </c>
      <c r="D17" s="775">
        <f>$D$65</f>
        <v>547764.80929518421</v>
      </c>
      <c r="E17" s="775">
        <f>$D$66</f>
        <v>922069.27513726696</v>
      </c>
      <c r="F17" s="775">
        <f>$D$69</f>
        <v>324478.74560633907</v>
      </c>
      <c r="G17" s="775">
        <v>0</v>
      </c>
      <c r="H17" s="775">
        <f>$D$71</f>
        <v>152841.48716573828</v>
      </c>
      <c r="I17" s="775">
        <f>$D$72</f>
        <v>6952.9203925157726</v>
      </c>
      <c r="J17" s="775">
        <f>SUM(C17:I17)</f>
        <v>3585574.1974353273</v>
      </c>
      <c r="K17" s="836"/>
      <c r="L17"/>
      <c r="M17" s="794"/>
      <c r="N17" s="794"/>
      <c r="O17" s="794"/>
      <c r="P17"/>
      <c r="Q17"/>
    </row>
    <row r="18" spans="1:17" s="802" customFormat="1" ht="15.35">
      <c r="A18" s="802">
        <f t="shared" ref="A18:A39" si="0">A17+1</f>
        <v>2</v>
      </c>
      <c r="C18" s="821"/>
      <c r="D18" s="821"/>
      <c r="E18" s="821"/>
      <c r="F18" s="775"/>
      <c r="G18" s="821"/>
      <c r="H18" s="821"/>
      <c r="I18" s="821"/>
      <c r="J18" s="821"/>
      <c r="K18" s="837"/>
      <c r="L18"/>
      <c r="M18" s="794"/>
      <c r="N18" s="794"/>
      <c r="O18" s="794"/>
      <c r="P18"/>
      <c r="Q18"/>
    </row>
    <row r="19" spans="1:17" s="802" customFormat="1" ht="15.35">
      <c r="A19" s="802">
        <f t="shared" si="0"/>
        <v>3</v>
      </c>
      <c r="B19" s="802" t="s">
        <v>1432</v>
      </c>
      <c r="C19" s="775">
        <v>0</v>
      </c>
      <c r="D19" s="775">
        <v>0</v>
      </c>
      <c r="E19" s="775">
        <f>$D$67</f>
        <v>10527.566700870082</v>
      </c>
      <c r="F19" s="775">
        <f>$D$70</f>
        <v>52217.824538150417</v>
      </c>
      <c r="G19" s="775">
        <f>$D$68</f>
        <v>544168.56528857455</v>
      </c>
      <c r="H19" s="775">
        <v>0</v>
      </c>
      <c r="I19" s="775">
        <v>0</v>
      </c>
      <c r="J19" s="775">
        <f>SUM(C19:I19)</f>
        <v>606913.95652759506</v>
      </c>
      <c r="K19" s="836"/>
      <c r="L19"/>
      <c r="M19" s="794"/>
      <c r="N19" s="794"/>
      <c r="O19" s="794"/>
      <c r="P19"/>
      <c r="Q19"/>
    </row>
    <row r="20" spans="1:17" s="802" customFormat="1" ht="15.35">
      <c r="A20" s="802">
        <f t="shared" si="0"/>
        <v>4</v>
      </c>
      <c r="C20" s="821"/>
      <c r="D20" s="821"/>
      <c r="E20" s="821"/>
      <c r="F20" s="821"/>
      <c r="G20" s="821"/>
      <c r="H20" s="821"/>
      <c r="I20" s="821"/>
      <c r="J20" s="821"/>
      <c r="K20" s="837"/>
      <c r="L20"/>
      <c r="M20" s="794"/>
      <c r="N20" s="794"/>
      <c r="O20" s="794"/>
      <c r="P20"/>
      <c r="Q20"/>
    </row>
    <row r="21" spans="1:17" s="802" customFormat="1" ht="15.35">
      <c r="A21" s="802">
        <f t="shared" si="0"/>
        <v>5</v>
      </c>
      <c r="B21" s="802" t="s">
        <v>1500</v>
      </c>
      <c r="C21" s="775">
        <v>0</v>
      </c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f>SUM(C21:I21)</f>
        <v>0</v>
      </c>
      <c r="K21" s="836"/>
      <c r="L21"/>
      <c r="M21" s="794"/>
      <c r="N21" s="794"/>
      <c r="O21" s="794"/>
      <c r="P21"/>
      <c r="Q21"/>
    </row>
    <row r="22" spans="1:17" s="802" customFormat="1" ht="15.35">
      <c r="A22" s="802">
        <f t="shared" si="0"/>
        <v>6</v>
      </c>
      <c r="C22" s="821"/>
      <c r="D22" s="821"/>
      <c r="E22" s="821"/>
      <c r="F22" s="821"/>
      <c r="G22" s="821"/>
      <c r="H22" s="821"/>
      <c r="I22" s="821"/>
      <c r="J22" s="821"/>
      <c r="K22" s="837"/>
      <c r="L22"/>
      <c r="M22" s="794"/>
      <c r="N22" s="794"/>
      <c r="O22" s="794"/>
      <c r="P22"/>
      <c r="Q22"/>
    </row>
    <row r="23" spans="1:17" s="802" customFormat="1" ht="15.35">
      <c r="A23" s="802">
        <f t="shared" si="0"/>
        <v>7</v>
      </c>
      <c r="B23" s="802" t="s">
        <v>582</v>
      </c>
      <c r="C23" s="778">
        <v>0</v>
      </c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f>SUM(C23:I23)</f>
        <v>0</v>
      </c>
      <c r="K23" s="836"/>
      <c r="L23"/>
      <c r="M23" s="794"/>
      <c r="N23" s="794"/>
      <c r="O23" s="794"/>
      <c r="P23"/>
      <c r="Q23"/>
    </row>
    <row r="24" spans="1:17" s="802" customFormat="1" ht="15.35">
      <c r="A24" s="802">
        <f t="shared" si="0"/>
        <v>8</v>
      </c>
      <c r="C24" s="821"/>
      <c r="D24" s="821"/>
      <c r="E24" s="821"/>
      <c r="F24" s="821"/>
      <c r="G24" s="821"/>
      <c r="H24" s="821"/>
      <c r="I24" s="821"/>
      <c r="J24" s="821"/>
      <c r="K24" s="837"/>
      <c r="L24"/>
      <c r="M24" s="794"/>
      <c r="N24" s="794"/>
      <c r="O24" s="794"/>
      <c r="P24"/>
      <c r="Q24"/>
    </row>
    <row r="25" spans="1:17" s="802" customFormat="1" ht="15.35">
      <c r="A25" s="802">
        <f t="shared" si="0"/>
        <v>9</v>
      </c>
      <c r="C25" s="821"/>
      <c r="D25" s="821"/>
      <c r="E25" s="821"/>
      <c r="F25" s="821"/>
      <c r="G25" s="821"/>
      <c r="H25" s="821"/>
      <c r="I25" s="821"/>
      <c r="J25" s="821"/>
      <c r="K25" s="837"/>
      <c r="L25"/>
      <c r="M25" s="794"/>
      <c r="N25" s="794"/>
      <c r="O25" s="794"/>
      <c r="P25"/>
      <c r="Q25"/>
    </row>
    <row r="26" spans="1:17" s="802" customFormat="1" ht="15.35">
      <c r="A26" s="802">
        <f t="shared" si="0"/>
        <v>10</v>
      </c>
      <c r="B26" s="802" t="s">
        <v>1945</v>
      </c>
      <c r="C26" s="821"/>
      <c r="D26" s="821"/>
      <c r="E26" s="821"/>
      <c r="F26" s="821"/>
      <c r="G26" s="821"/>
      <c r="H26" s="821"/>
      <c r="I26" s="821"/>
      <c r="J26" s="821"/>
      <c r="K26" s="837"/>
      <c r="L26"/>
      <c r="M26" s="794"/>
      <c r="N26" s="794"/>
      <c r="O26" s="794"/>
      <c r="P26"/>
      <c r="Q26"/>
    </row>
    <row r="27" spans="1:17" s="802" customFormat="1" ht="15.35">
      <c r="A27" s="802">
        <f t="shared" si="0"/>
        <v>11</v>
      </c>
      <c r="B27" s="802" t="s">
        <v>1946</v>
      </c>
      <c r="C27" s="531">
        <f t="shared" ref="C27:I27" si="1">C17+C19+C21+C23</f>
        <v>1631466.9598382828</v>
      </c>
      <c r="D27" s="775">
        <f t="shared" si="1"/>
        <v>547764.80929518421</v>
      </c>
      <c r="E27" s="775">
        <f t="shared" si="1"/>
        <v>932596.84183813701</v>
      </c>
      <c r="F27" s="775">
        <f t="shared" si="1"/>
        <v>376696.57014448947</v>
      </c>
      <c r="G27" s="775">
        <f>G17+G19+G21+G23</f>
        <v>544168.56528857455</v>
      </c>
      <c r="H27" s="775">
        <f t="shared" si="1"/>
        <v>152841.48716573828</v>
      </c>
      <c r="I27" s="775">
        <f t="shared" si="1"/>
        <v>6952.9203925157726</v>
      </c>
      <c r="J27" s="775">
        <f>SUM(C27:I27)</f>
        <v>4192488.1539629223</v>
      </c>
      <c r="K27" s="836"/>
      <c r="L27"/>
      <c r="M27" s="794"/>
      <c r="N27" s="794"/>
      <c r="O27" s="794"/>
      <c r="P27"/>
      <c r="Q27"/>
    </row>
    <row r="28" spans="1:17" s="802" customFormat="1" ht="15.35">
      <c r="A28" s="802">
        <f t="shared" si="0"/>
        <v>12</v>
      </c>
      <c r="C28" s="821"/>
      <c r="D28" s="821"/>
      <c r="E28" s="821"/>
      <c r="F28" s="821"/>
      <c r="G28" s="821"/>
      <c r="H28" s="821"/>
      <c r="I28" s="821"/>
      <c r="J28" s="821"/>
      <c r="K28" s="837"/>
      <c r="L28"/>
      <c r="M28" s="794"/>
      <c r="N28" s="794"/>
      <c r="O28" s="794"/>
      <c r="P28"/>
      <c r="Q28"/>
    </row>
    <row r="29" spans="1:17" s="802" customFormat="1" ht="15.35">
      <c r="A29" s="802">
        <f t="shared" si="0"/>
        <v>13</v>
      </c>
      <c r="C29" s="821"/>
      <c r="D29" s="821"/>
      <c r="E29" s="821"/>
      <c r="F29" s="821"/>
      <c r="G29" s="821"/>
      <c r="H29" s="821"/>
      <c r="I29" s="821"/>
      <c r="J29" s="821"/>
      <c r="K29" s="837"/>
      <c r="L29"/>
      <c r="M29" s="794"/>
      <c r="N29" s="794"/>
      <c r="O29" s="794"/>
      <c r="P29"/>
      <c r="Q29"/>
    </row>
    <row r="30" spans="1:17" s="802" customFormat="1" ht="15.35">
      <c r="A30" s="802">
        <f t="shared" si="0"/>
        <v>14</v>
      </c>
      <c r="B30" s="802" t="s">
        <v>1945</v>
      </c>
      <c r="C30" s="821"/>
      <c r="D30" s="821"/>
      <c r="E30" s="821"/>
      <c r="F30" s="821"/>
      <c r="G30" s="821"/>
      <c r="H30" s="821"/>
      <c r="I30" s="821"/>
      <c r="J30" s="821"/>
      <c r="K30" s="837"/>
      <c r="L30"/>
      <c r="M30" s="794"/>
      <c r="N30" s="794"/>
      <c r="O30" s="794"/>
      <c r="P30"/>
      <c r="Q30"/>
    </row>
    <row r="31" spans="1:17" s="802" customFormat="1" ht="15.35">
      <c r="A31" s="802">
        <f t="shared" si="0"/>
        <v>15</v>
      </c>
      <c r="B31" s="802" t="s">
        <v>1530</v>
      </c>
      <c r="C31" s="535">
        <f>(C17*Inputs!D20)+(C19*Inputs!D21)+(C21*Inputs!D22)+(C23*Inputs!D22)</f>
        <v>1789229.8148546447</v>
      </c>
      <c r="D31" s="778">
        <f>(D17*Inputs!D20)+(D19*Inputs!D21)+(D21*Inputs!D22)+(D23*Inputs!D22)</f>
        <v>600733.66635402851</v>
      </c>
      <c r="E31" s="778">
        <f>(E17*Inputs!D20)+(E19*Inputs!D21)+(E21*Inputs!D22)+(E23*Inputs!D22)</f>
        <v>1022506.2924663323</v>
      </c>
      <c r="F31" s="778">
        <f>(F17*Inputs!D20)+(F19*Inputs!D21)+(F21*Inputs!D22)+(F23*Inputs!D22)</f>
        <v>411770.68682192347</v>
      </c>
      <c r="G31" s="778">
        <f>(G17*Inputs!D20)+(G19*Inputs!D21)+(G21*Inputs!D22)+(G23*Inputs!D22)</f>
        <v>582695.69971100567</v>
      </c>
      <c r="H31" s="778">
        <f>(H17*Inputs!D20)+(H19*Inputs!D21)+(H21*Inputs!D22)+(H23*Inputs!D22)</f>
        <v>167621.25897466516</v>
      </c>
      <c r="I31" s="778">
        <f>(I17*Inputs!D20)+(I19*Inputs!D21)+(I21*Inputs!D22)+(I23*Inputs!D22)</f>
        <v>7625.2677944720481</v>
      </c>
      <c r="J31" s="778">
        <f>(J17*Inputs!D20)+(J19*Inputs!D21)+(J21*Inputs!D22)+(J23*Inputs!D22)</f>
        <v>4582182.6869770726</v>
      </c>
      <c r="K31" s="836"/>
      <c r="L31"/>
      <c r="M31" s="887"/>
      <c r="N31" s="794"/>
      <c r="O31" s="794"/>
      <c r="P31"/>
      <c r="Q31"/>
    </row>
    <row r="32" spans="1:17" s="802" customFormat="1" ht="15.35">
      <c r="A32" s="802">
        <f t="shared" si="0"/>
        <v>16</v>
      </c>
      <c r="C32" s="880"/>
      <c r="K32" s="835"/>
      <c r="L32"/>
      <c r="M32" s="794"/>
      <c r="N32" s="794"/>
      <c r="O32" s="794"/>
      <c r="P32"/>
      <c r="Q32"/>
    </row>
    <row r="33" spans="1:17" s="802" customFormat="1" ht="15.35">
      <c r="A33" s="802">
        <f t="shared" si="0"/>
        <v>17</v>
      </c>
      <c r="B33" s="804" t="s">
        <v>656</v>
      </c>
      <c r="C33" s="880"/>
      <c r="K33" s="835"/>
      <c r="L33"/>
      <c r="M33" s="794"/>
      <c r="N33" s="794"/>
      <c r="O33" s="794"/>
      <c r="P33"/>
      <c r="Q33"/>
    </row>
    <row r="34" spans="1:17" s="802" customFormat="1" ht="15.7" thickBot="1">
      <c r="A34" s="802">
        <f t="shared" si="0"/>
        <v>18</v>
      </c>
      <c r="B34" s="794" t="s">
        <v>1518</v>
      </c>
      <c r="C34" s="888">
        <f t="shared" ref="C34:I34" si="2">C31/$J$31</f>
        <v>0.39047544305463378</v>
      </c>
      <c r="D34" s="888">
        <f t="shared" si="2"/>
        <v>0.13110207675947999</v>
      </c>
      <c r="E34" s="888">
        <f t="shared" si="2"/>
        <v>0.22314830339968253</v>
      </c>
      <c r="F34" s="888">
        <f t="shared" si="2"/>
        <v>8.986343735098308E-2</v>
      </c>
      <c r="G34" s="888">
        <f t="shared" si="2"/>
        <v>0.12716553213102419</v>
      </c>
      <c r="H34" s="888">
        <f t="shared" si="2"/>
        <v>3.6581094737025241E-2</v>
      </c>
      <c r="I34" s="888">
        <f t="shared" si="2"/>
        <v>1.6641125671710264E-3</v>
      </c>
      <c r="J34" s="888">
        <f>SUM(C34:I34)</f>
        <v>0.99999999999999978</v>
      </c>
      <c r="K34" s="890"/>
      <c r="L34"/>
      <c r="M34" s="794"/>
      <c r="N34" s="794"/>
      <c r="O34" s="794"/>
      <c r="P34"/>
      <c r="Q34"/>
    </row>
    <row r="35" spans="1:17" s="802" customFormat="1" ht="15.7" thickTop="1">
      <c r="A35" s="802">
        <f t="shared" si="0"/>
        <v>19</v>
      </c>
      <c r="K35" s="835"/>
      <c r="L35"/>
      <c r="M35" s="794"/>
      <c r="N35" s="794"/>
      <c r="O35" s="794"/>
      <c r="P35"/>
      <c r="Q35"/>
    </row>
    <row r="36" spans="1:17" s="802" customFormat="1" ht="15.35">
      <c r="A36" s="802">
        <f t="shared" si="0"/>
        <v>20</v>
      </c>
      <c r="B36" s="802" t="s">
        <v>1947</v>
      </c>
      <c r="K36" s="835"/>
      <c r="L36"/>
      <c r="M36" s="794"/>
      <c r="N36" s="794"/>
      <c r="O36" s="794"/>
      <c r="P36"/>
      <c r="Q36"/>
    </row>
    <row r="37" spans="1:17" s="802" customFormat="1" ht="15.35">
      <c r="A37" s="802">
        <f t="shared" si="0"/>
        <v>21</v>
      </c>
      <c r="B37" s="802" t="s">
        <v>1519</v>
      </c>
      <c r="C37" s="889">
        <f t="shared" ref="C37:I37" si="3">C17+C19+C21+C23</f>
        <v>1631466.9598382828</v>
      </c>
      <c r="D37" s="889">
        <f t="shared" si="3"/>
        <v>547764.80929518421</v>
      </c>
      <c r="E37" s="889">
        <f t="shared" si="3"/>
        <v>932596.84183813701</v>
      </c>
      <c r="F37" s="889">
        <f t="shared" si="3"/>
        <v>376696.57014448947</v>
      </c>
      <c r="G37" s="889">
        <f>G17+G19+G21+G23</f>
        <v>544168.56528857455</v>
      </c>
      <c r="H37" s="889">
        <f t="shared" si="3"/>
        <v>152841.48716573828</v>
      </c>
      <c r="I37" s="889">
        <f t="shared" si="3"/>
        <v>6952.9203925157726</v>
      </c>
      <c r="J37" s="836">
        <f>SUM(C37:I37)</f>
        <v>4192488.1539629223</v>
      </c>
      <c r="K37" s="836"/>
      <c r="L37"/>
      <c r="M37" s="794"/>
      <c r="N37" s="794"/>
      <c r="O37" s="794"/>
      <c r="P37"/>
      <c r="Q37"/>
    </row>
    <row r="38" spans="1:17" s="802" customFormat="1" ht="15.35">
      <c r="A38" s="802">
        <f t="shared" si="0"/>
        <v>22</v>
      </c>
      <c r="B38" s="786"/>
      <c r="C38" s="880"/>
      <c r="K38" s="835"/>
      <c r="L38"/>
      <c r="M38" s="794"/>
      <c r="N38" s="794"/>
      <c r="O38" s="794"/>
      <c r="P38"/>
      <c r="Q38"/>
    </row>
    <row r="39" spans="1:17" s="802" customFormat="1" ht="15.7" thickBot="1">
      <c r="A39" s="802">
        <f t="shared" si="0"/>
        <v>23</v>
      </c>
      <c r="B39" s="794" t="s">
        <v>1520</v>
      </c>
      <c r="C39" s="888">
        <f t="shared" ref="C39:I39" si="4">C37/$J$37</f>
        <v>0.38914050557212648</v>
      </c>
      <c r="D39" s="888">
        <f t="shared" si="4"/>
        <v>0.13065387168176326</v>
      </c>
      <c r="E39" s="888">
        <f t="shared" si="4"/>
        <v>0.22244471721562431</v>
      </c>
      <c r="F39" s="888">
        <f t="shared" si="4"/>
        <v>8.9850360051326433E-2</v>
      </c>
      <c r="G39" s="888">
        <f t="shared" si="4"/>
        <v>0.12979608893449174</v>
      </c>
      <c r="H39" s="888">
        <f t="shared" si="4"/>
        <v>3.6456033160467215E-2</v>
      </c>
      <c r="I39" s="888">
        <f t="shared" si="4"/>
        <v>1.6584233842005182E-3</v>
      </c>
      <c r="J39" s="888">
        <f>SUM(C39:I39)</f>
        <v>0.99999999999999989</v>
      </c>
      <c r="K39" s="890"/>
      <c r="L39"/>
      <c r="M39" s="794"/>
      <c r="N39" s="794"/>
      <c r="O39" s="794"/>
      <c r="P39"/>
      <c r="Q39"/>
    </row>
    <row r="40" spans="1:17" s="802" customFormat="1" ht="15.7" thickTop="1">
      <c r="C40" s="880"/>
      <c r="K40" s="835"/>
      <c r="M40" s="794"/>
      <c r="N40" s="794"/>
      <c r="O40" s="794"/>
      <c r="P40"/>
      <c r="Q40"/>
    </row>
    <row r="41" spans="1:17" s="802" customFormat="1" ht="15.35">
      <c r="C41" s="880"/>
      <c r="K41" s="835"/>
      <c r="M41" s="794"/>
      <c r="N41" s="794"/>
      <c r="O41" s="794"/>
      <c r="P41"/>
      <c r="Q41"/>
    </row>
    <row r="42" spans="1:17" s="802" customFormat="1" ht="15.35">
      <c r="C42" s="880"/>
      <c r="K42" s="835"/>
      <c r="M42" s="794"/>
      <c r="N42" s="794"/>
      <c r="O42" s="794"/>
      <c r="P42"/>
      <c r="Q42"/>
    </row>
    <row r="43" spans="1:17" s="802" customFormat="1" ht="15.35">
      <c r="C43" s="880"/>
      <c r="K43" s="835"/>
      <c r="M43" s="794"/>
      <c r="N43" s="794"/>
      <c r="O43" s="794"/>
      <c r="P43"/>
      <c r="Q43"/>
    </row>
    <row r="44" spans="1:17" s="802" customFormat="1" ht="15.35">
      <c r="C44" s="880"/>
      <c r="K44" s="835"/>
      <c r="M44" s="794"/>
      <c r="N44" s="794"/>
      <c r="O44" s="794"/>
      <c r="P44"/>
      <c r="Q44"/>
    </row>
    <row r="45" spans="1:17" s="802" customFormat="1" ht="15.35">
      <c r="C45" s="880"/>
      <c r="K45" s="835"/>
      <c r="M45" s="794"/>
      <c r="N45" s="794"/>
      <c r="O45" s="794"/>
      <c r="P45"/>
      <c r="Q45"/>
    </row>
    <row r="46" spans="1:17" s="802" customFormat="1" ht="15.35">
      <c r="C46" s="880"/>
      <c r="K46" s="835"/>
      <c r="M46" s="794"/>
      <c r="N46" s="794"/>
      <c r="O46" s="794"/>
      <c r="P46"/>
      <c r="Q46"/>
    </row>
    <row r="47" spans="1:17" s="802" customFormat="1" ht="15.35">
      <c r="C47" s="880"/>
      <c r="K47" s="835"/>
      <c r="M47" s="794"/>
      <c r="N47" s="794"/>
      <c r="O47" s="794"/>
      <c r="P47"/>
      <c r="Q47"/>
    </row>
    <row r="48" spans="1:17" s="802" customFormat="1" ht="15.35">
      <c r="C48" s="880"/>
      <c r="K48" s="835"/>
      <c r="M48" s="794"/>
      <c r="N48" s="794"/>
      <c r="O48" s="794"/>
      <c r="P48"/>
      <c r="Q48"/>
    </row>
    <row r="49" spans="1:17" s="802" customFormat="1" ht="15.35">
      <c r="C49" s="880"/>
      <c r="M49" s="794"/>
      <c r="N49" s="794"/>
      <c r="O49" s="794"/>
      <c r="P49"/>
      <c r="Q49"/>
    </row>
    <row r="50" spans="1:17" s="802" customFormat="1" ht="15.35">
      <c r="C50" s="880"/>
      <c r="M50" s="794"/>
      <c r="N50" s="794"/>
      <c r="O50" s="794"/>
      <c r="P50"/>
      <c r="Q50"/>
    </row>
    <row r="51" spans="1:17" s="802" customFormat="1" ht="15.35">
      <c r="B51" s="760"/>
      <c r="C51" s="760"/>
      <c r="D51" s="760"/>
      <c r="M51" s="794"/>
      <c r="N51" s="794"/>
      <c r="O51" s="794"/>
      <c r="P51"/>
      <c r="Q51"/>
    </row>
    <row r="52" spans="1:17" s="802" customFormat="1" ht="15.35">
      <c r="B52" s="814" t="str">
        <f>B2</f>
        <v>PacifiCorp</v>
      </c>
      <c r="C52" s="891"/>
      <c r="D52" s="891"/>
      <c r="M52" s="794"/>
      <c r="N52" s="794"/>
      <c r="O52" s="794"/>
      <c r="P52"/>
      <c r="Q52"/>
    </row>
    <row r="53" spans="1:17" s="802" customFormat="1" ht="15.35">
      <c r="B53" s="814" t="s">
        <v>514</v>
      </c>
      <c r="C53" s="891"/>
      <c r="D53" s="891"/>
      <c r="M53" s="794"/>
      <c r="N53" s="794"/>
      <c r="O53" s="794"/>
      <c r="P53"/>
      <c r="Q53"/>
    </row>
    <row r="54" spans="1:17" s="802" customFormat="1" ht="15.35">
      <c r="B54" s="814" t="str">
        <f>B4</f>
        <v>State of Washington</v>
      </c>
      <c r="C54" s="891"/>
      <c r="D54" s="891"/>
      <c r="M54" s="794"/>
      <c r="N54" s="794"/>
      <c r="O54" s="794"/>
      <c r="P54"/>
      <c r="Q54"/>
    </row>
    <row r="55" spans="1:17" s="802" customFormat="1" ht="15.35">
      <c r="B55" s="766" t="str">
        <f>B5</f>
        <v>WCA</v>
      </c>
      <c r="C55" s="891"/>
      <c r="D55" s="891"/>
      <c r="P55"/>
      <c r="Q55"/>
    </row>
    <row r="56" spans="1:17" s="802" customFormat="1" ht="15.35">
      <c r="B56" s="814" t="str">
        <f>B6</f>
        <v>12 Months Ending June 2022</v>
      </c>
      <c r="C56" s="891"/>
      <c r="D56" s="891"/>
      <c r="P56"/>
      <c r="Q56"/>
    </row>
    <row r="57" spans="1:17" s="802" customFormat="1" ht="15.35">
      <c r="B57" s="814" t="s">
        <v>1944</v>
      </c>
      <c r="C57" s="764"/>
      <c r="D57" s="764"/>
      <c r="N57" s="802" t="s">
        <v>240</v>
      </c>
      <c r="P57"/>
      <c r="Q57"/>
    </row>
    <row r="58" spans="1:17" s="802" customFormat="1" ht="15.35">
      <c r="B58" s="764"/>
      <c r="C58" s="764"/>
      <c r="D58" s="764"/>
      <c r="E58" s="815"/>
      <c r="F58" s="764"/>
      <c r="P58"/>
      <c r="Q58"/>
    </row>
    <row r="59" spans="1:17" s="802" customFormat="1" ht="15.35">
      <c r="B59" s="770" t="s">
        <v>515</v>
      </c>
      <c r="C59" s="770" t="s">
        <v>516</v>
      </c>
      <c r="D59" s="770" t="s">
        <v>517</v>
      </c>
      <c r="E59" s="770"/>
      <c r="F59" s="770"/>
      <c r="P59"/>
      <c r="Q59"/>
    </row>
    <row r="60" spans="1:17" s="802" customFormat="1" ht="15.35">
      <c r="B60" s="760"/>
      <c r="C60" s="760"/>
      <c r="D60" s="760"/>
      <c r="F60" s="760"/>
      <c r="P60"/>
      <c r="Q60"/>
    </row>
    <row r="61" spans="1:17" s="802" customFormat="1" ht="15.35">
      <c r="B61" s="768"/>
      <c r="C61" s="797"/>
      <c r="D61" s="797" t="s">
        <v>1948</v>
      </c>
      <c r="E61" s="797"/>
      <c r="P61"/>
      <c r="Q61"/>
    </row>
    <row r="62" spans="1:17" s="802" customFormat="1" ht="15.35">
      <c r="B62" s="892" t="s">
        <v>1949</v>
      </c>
      <c r="C62" s="892" t="s">
        <v>1950</v>
      </c>
      <c r="D62" s="893" t="s">
        <v>1951</v>
      </c>
      <c r="E62" s="893"/>
      <c r="P62"/>
      <c r="Q62"/>
    </row>
    <row r="63" spans="1:17" s="802" customFormat="1" ht="15.35">
      <c r="B63" s="760"/>
      <c r="C63" s="531"/>
      <c r="D63" s="760"/>
      <c r="G63" s="760"/>
      <c r="P63"/>
      <c r="Q63"/>
    </row>
    <row r="64" spans="1:17" s="802" customFormat="1" ht="15.35">
      <c r="A64" s="802">
        <v>1</v>
      </c>
      <c r="B64" s="760" t="s">
        <v>1952</v>
      </c>
      <c r="C64" s="894" t="s">
        <v>1953</v>
      </c>
      <c r="D64" s="792">
        <f>+$P111</f>
        <v>1631466.9598382828</v>
      </c>
      <c r="G64" s="760"/>
      <c r="P64"/>
      <c r="Q64"/>
    </row>
    <row r="65" spans="1:17" s="802" customFormat="1" ht="15.35">
      <c r="A65" s="802">
        <f t="shared" ref="A65:A75" si="5">+A64+1</f>
        <v>2</v>
      </c>
      <c r="B65" s="760" t="s">
        <v>1954</v>
      </c>
      <c r="C65" s="894" t="s">
        <v>1953</v>
      </c>
      <c r="D65" s="792">
        <f t="shared" ref="D65:D70" si="6">+$P114</f>
        <v>547764.80929518421</v>
      </c>
      <c r="G65" s="760"/>
      <c r="H65"/>
      <c r="I65"/>
      <c r="J65"/>
      <c r="K65"/>
      <c r="L65"/>
      <c r="M65"/>
      <c r="N65"/>
      <c r="O65"/>
      <c r="P65"/>
      <c r="Q65"/>
    </row>
    <row r="66" spans="1:17" s="802" customFormat="1" ht="15.35">
      <c r="A66" s="802">
        <f t="shared" si="5"/>
        <v>3</v>
      </c>
      <c r="B66" s="760" t="s">
        <v>1955</v>
      </c>
      <c r="C66" s="894" t="s">
        <v>1953</v>
      </c>
      <c r="D66" s="792">
        <f t="shared" si="6"/>
        <v>922069.27513726696</v>
      </c>
      <c r="G66" s="760"/>
      <c r="H66"/>
      <c r="I66"/>
      <c r="J66"/>
      <c r="K66"/>
      <c r="L66"/>
      <c r="M66"/>
      <c r="N66"/>
      <c r="O66"/>
      <c r="P66"/>
      <c r="Q66"/>
    </row>
    <row r="67" spans="1:17" s="802" customFormat="1" ht="15.35">
      <c r="A67" s="802">
        <f t="shared" si="5"/>
        <v>4</v>
      </c>
      <c r="B67" s="760" t="s">
        <v>1955</v>
      </c>
      <c r="C67" s="894" t="s">
        <v>1956</v>
      </c>
      <c r="D67" s="792">
        <f t="shared" si="6"/>
        <v>10527.566700870082</v>
      </c>
      <c r="G67" s="760"/>
      <c r="H67"/>
      <c r="I67"/>
      <c r="J67"/>
      <c r="K67"/>
      <c r="L67"/>
      <c r="M67"/>
      <c r="N67"/>
      <c r="O67"/>
      <c r="P67"/>
      <c r="Q67"/>
    </row>
    <row r="68" spans="1:17" s="802" customFormat="1" ht="15.35">
      <c r="A68" s="802">
        <f t="shared" si="5"/>
        <v>5</v>
      </c>
      <c r="B68" s="406" t="s">
        <v>1957</v>
      </c>
      <c r="C68" s="894" t="s">
        <v>1956</v>
      </c>
      <c r="D68" s="792">
        <f t="shared" si="6"/>
        <v>544168.56528857455</v>
      </c>
      <c r="G68" s="760"/>
      <c r="H68"/>
      <c r="I68"/>
      <c r="J68"/>
      <c r="K68"/>
      <c r="L68"/>
      <c r="M68"/>
      <c r="N68"/>
      <c r="O68"/>
      <c r="P68"/>
      <c r="Q68"/>
    </row>
    <row r="69" spans="1:17" s="802" customFormat="1" ht="15.35">
      <c r="A69" s="802">
        <f t="shared" si="5"/>
        <v>6</v>
      </c>
      <c r="B69" s="895" t="s">
        <v>1958</v>
      </c>
      <c r="C69" s="894" t="s">
        <v>1953</v>
      </c>
      <c r="D69" s="792">
        <f t="shared" si="6"/>
        <v>324478.74560633907</v>
      </c>
      <c r="G69" s="760"/>
      <c r="H69"/>
      <c r="I69"/>
      <c r="J69"/>
      <c r="K69"/>
      <c r="L69"/>
      <c r="M69"/>
      <c r="N69"/>
      <c r="O69"/>
      <c r="P69"/>
      <c r="Q69"/>
    </row>
    <row r="70" spans="1:17" s="802" customFormat="1" ht="15.35">
      <c r="A70" s="802">
        <f t="shared" si="5"/>
        <v>7</v>
      </c>
      <c r="B70" s="895" t="s">
        <v>1959</v>
      </c>
      <c r="C70" s="894" t="s">
        <v>1956</v>
      </c>
      <c r="D70" s="792">
        <f t="shared" si="6"/>
        <v>52217.824538150417</v>
      </c>
      <c r="G70" s="760"/>
      <c r="H70"/>
      <c r="I70"/>
      <c r="J70"/>
      <c r="K70"/>
      <c r="L70"/>
      <c r="M70"/>
      <c r="N70"/>
      <c r="O70"/>
      <c r="P70"/>
      <c r="Q70"/>
    </row>
    <row r="71" spans="1:17" s="802" customFormat="1" ht="15.35">
      <c r="A71" s="802">
        <f t="shared" si="5"/>
        <v>8</v>
      </c>
      <c r="B71" s="895" t="s">
        <v>1960</v>
      </c>
      <c r="C71" s="894" t="s">
        <v>1953</v>
      </c>
      <c r="D71" s="792">
        <f>+$P123</f>
        <v>152841.48716573828</v>
      </c>
      <c r="G71" s="760"/>
      <c r="H71"/>
      <c r="I71"/>
      <c r="J71"/>
      <c r="K71"/>
      <c r="L71"/>
      <c r="M71"/>
      <c r="N71"/>
      <c r="O71"/>
      <c r="P71"/>
      <c r="Q71"/>
    </row>
    <row r="72" spans="1:17" s="802" customFormat="1" ht="15.35">
      <c r="A72" s="802">
        <f t="shared" si="5"/>
        <v>9</v>
      </c>
      <c r="B72" s="802" t="s">
        <v>1961</v>
      </c>
      <c r="C72" s="894" t="s">
        <v>1953</v>
      </c>
      <c r="D72" s="792">
        <f>+$P126</f>
        <v>6952.9203925157726</v>
      </c>
      <c r="G72" s="760"/>
      <c r="H72"/>
      <c r="I72"/>
      <c r="J72"/>
      <c r="K72"/>
      <c r="L72"/>
      <c r="M72"/>
      <c r="N72"/>
      <c r="O72"/>
      <c r="P72"/>
      <c r="Q72"/>
    </row>
    <row r="73" spans="1:17" s="802" customFormat="1" ht="15.35">
      <c r="A73" s="802">
        <f t="shared" si="5"/>
        <v>10</v>
      </c>
      <c r="B73" s="760"/>
      <c r="C73" s="894"/>
      <c r="D73" s="896"/>
      <c r="G73" s="760"/>
      <c r="H73"/>
      <c r="I73"/>
      <c r="J73"/>
      <c r="K73"/>
      <c r="L73"/>
      <c r="M73"/>
      <c r="N73"/>
      <c r="O73"/>
      <c r="P73"/>
      <c r="Q73"/>
    </row>
    <row r="74" spans="1:17" s="802" customFormat="1" ht="15.35">
      <c r="A74" s="802">
        <f t="shared" si="5"/>
        <v>11</v>
      </c>
      <c r="B74" s="760"/>
      <c r="C74" s="760"/>
      <c r="D74" s="760"/>
      <c r="G74" s="760"/>
      <c r="H74"/>
      <c r="I74"/>
      <c r="J74"/>
      <c r="K74"/>
      <c r="L74"/>
      <c r="M74"/>
      <c r="N74"/>
      <c r="O74"/>
      <c r="P74"/>
      <c r="Q74"/>
    </row>
    <row r="75" spans="1:17" s="802" customFormat="1" ht="15.7" thickBot="1">
      <c r="A75" s="802">
        <f t="shared" si="5"/>
        <v>12</v>
      </c>
      <c r="B75" s="812" t="str">
        <f>Inputs!C5</f>
        <v>State of Washington</v>
      </c>
      <c r="C75" s="768"/>
      <c r="D75" s="897">
        <f>SUM(D64:D72)</f>
        <v>4192488.1539629223</v>
      </c>
      <c r="G75" s="760"/>
      <c r="H75"/>
      <c r="I75"/>
      <c r="J75"/>
      <c r="K75"/>
      <c r="L75"/>
      <c r="M75"/>
      <c r="N75"/>
      <c r="O75"/>
      <c r="P75"/>
      <c r="Q75"/>
    </row>
    <row r="76" spans="1:17" s="802" customFormat="1" ht="15.7" thickTop="1">
      <c r="C76" s="880"/>
      <c r="H76"/>
      <c r="I76"/>
      <c r="J76"/>
      <c r="K76"/>
      <c r="L76"/>
      <c r="M76"/>
      <c r="N76"/>
      <c r="O76"/>
      <c r="P76"/>
      <c r="Q76"/>
    </row>
    <row r="77" spans="1:17" s="802" customFormat="1" ht="15.35">
      <c r="B77" s="802" t="s">
        <v>1962</v>
      </c>
      <c r="C77" s="880"/>
      <c r="D77" s="1404">
        <f>1689224.97490231/1000</f>
        <v>1689.2249749023099</v>
      </c>
      <c r="E77" s="1033"/>
      <c r="F77" s="1033"/>
      <c r="H77"/>
      <c r="I77"/>
      <c r="J77"/>
      <c r="K77"/>
      <c r="L77"/>
      <c r="M77"/>
      <c r="N77"/>
      <c r="O77"/>
      <c r="P77"/>
      <c r="Q77"/>
    </row>
    <row r="79" spans="1:17" s="802" customFormat="1" ht="15.7" thickBot="1">
      <c r="B79" s="802" t="s">
        <v>1963</v>
      </c>
      <c r="C79" s="880"/>
      <c r="D79" s="898">
        <f>+D75+D77</f>
        <v>4194177.3789378246</v>
      </c>
      <c r="H79"/>
      <c r="I79"/>
      <c r="J79"/>
      <c r="K79"/>
      <c r="L79"/>
      <c r="M79"/>
      <c r="N79"/>
      <c r="O79"/>
      <c r="P79"/>
      <c r="Q79"/>
    </row>
    <row r="80" spans="1:17" s="802" customFormat="1" ht="15.7" thickTop="1">
      <c r="H80"/>
      <c r="I80"/>
      <c r="J80"/>
      <c r="K80"/>
      <c r="L80"/>
      <c r="M80"/>
      <c r="N80"/>
      <c r="O80"/>
      <c r="P80"/>
      <c r="Q80"/>
    </row>
    <row r="81" spans="1:17" s="802" customFormat="1" ht="15.35"/>
    <row r="82" spans="1:17" s="802" customFormat="1" ht="15.7" thickBot="1">
      <c r="A82" s="760"/>
      <c r="B82" s="762"/>
      <c r="C82" s="760"/>
      <c r="D82" s="762"/>
      <c r="E82" s="762"/>
      <c r="F82" s="762"/>
      <c r="G82" s="762"/>
      <c r="H82" s="762"/>
      <c r="I82" s="762"/>
      <c r="J82" s="762"/>
      <c r="K82" s="762"/>
      <c r="L82" s="762"/>
      <c r="M82" s="762"/>
      <c r="N82" s="762"/>
      <c r="O82" s="762"/>
      <c r="P82" s="762"/>
      <c r="Q82" s="762"/>
    </row>
    <row r="83" spans="1:17" s="802" customFormat="1" ht="15.35">
      <c r="A83" s="825"/>
      <c r="B83" s="826"/>
      <c r="C83" s="827"/>
      <c r="D83" s="828"/>
      <c r="E83" s="828"/>
      <c r="F83" s="828"/>
      <c r="G83" s="828"/>
      <c r="H83" s="828"/>
      <c r="I83" s="826"/>
      <c r="J83" s="826"/>
      <c r="K83" s="826"/>
      <c r="L83" s="826"/>
      <c r="M83" s="826"/>
      <c r="N83" s="826"/>
      <c r="O83" s="826"/>
      <c r="P83" s="829"/>
      <c r="Q83" s="762"/>
    </row>
    <row r="84" spans="1:17" s="802" customFormat="1" ht="15.35">
      <c r="A84" s="830"/>
      <c r="B84" s="832" t="s">
        <v>1964</v>
      </c>
      <c r="C84" s="776"/>
      <c r="D84" s="831">
        <f>Inputs!$J$24</f>
        <v>44378</v>
      </c>
      <c r="E84" s="831">
        <f>Inputs!$J$25</f>
        <v>44409</v>
      </c>
      <c r="F84" s="831">
        <f>Inputs!$J$26</f>
        <v>44440</v>
      </c>
      <c r="G84" s="831">
        <f>Inputs!$J$27</f>
        <v>44470</v>
      </c>
      <c r="H84" s="831">
        <f>Inputs!$J$28</f>
        <v>44501</v>
      </c>
      <c r="I84" s="831">
        <f>Inputs!$J$29</f>
        <v>44531</v>
      </c>
      <c r="J84" s="831">
        <f>Inputs!$J$30</f>
        <v>44562</v>
      </c>
      <c r="K84" s="831">
        <f>Inputs!$J$31</f>
        <v>44593</v>
      </c>
      <c r="L84" s="831">
        <f>Inputs!$J$32</f>
        <v>44621</v>
      </c>
      <c r="M84" s="831">
        <f>Inputs!$J$33</f>
        <v>44652</v>
      </c>
      <c r="N84" s="831">
        <f>Inputs!$J$34</f>
        <v>44682</v>
      </c>
      <c r="O84" s="831">
        <f>Inputs!$J$35</f>
        <v>44713</v>
      </c>
      <c r="P84" s="899" t="s">
        <v>654</v>
      </c>
      <c r="Q84" s="762"/>
    </row>
    <row r="85" spans="1:17" s="802" customFormat="1" ht="15.35">
      <c r="A85" s="830"/>
      <c r="B85" s="777"/>
      <c r="C85" s="776" t="s">
        <v>240</v>
      </c>
      <c r="D85" s="822"/>
      <c r="E85" s="822"/>
      <c r="F85" s="822"/>
      <c r="G85" s="822"/>
      <c r="H85" s="822"/>
      <c r="I85" s="822"/>
      <c r="J85" s="822"/>
      <c r="K85" s="822"/>
      <c r="L85" s="822"/>
      <c r="M85" s="822"/>
      <c r="N85" s="822"/>
      <c r="O85" s="822"/>
      <c r="P85" s="838"/>
      <c r="Q85" s="762"/>
    </row>
    <row r="86" spans="1:17" s="802" customFormat="1" ht="15.35">
      <c r="A86" s="830"/>
      <c r="B86" s="833" t="s">
        <v>765</v>
      </c>
      <c r="C86" s="776"/>
      <c r="D86" s="834"/>
      <c r="E86" s="834"/>
      <c r="F86" s="834"/>
      <c r="G86" s="834"/>
      <c r="H86" s="834"/>
      <c r="I86" s="834"/>
      <c r="J86" s="834"/>
      <c r="K86" s="834"/>
      <c r="L86" s="834"/>
      <c r="M86" s="834"/>
      <c r="N86" s="834"/>
      <c r="O86" s="834"/>
      <c r="P86" s="841"/>
      <c r="Q86" s="762"/>
    </row>
    <row r="87" spans="1:17" s="802" customFormat="1" ht="15.35">
      <c r="A87" s="830"/>
      <c r="B87" s="835" t="s">
        <v>1906</v>
      </c>
      <c r="C87" s="789" t="s">
        <v>1714</v>
      </c>
      <c r="D87" s="836">
        <f>D111*Inputs!D20</f>
        <v>141787.02036858848</v>
      </c>
      <c r="E87" s="836">
        <f>E111*Inputs!D20</f>
        <v>154260.89403856068</v>
      </c>
      <c r="F87" s="836">
        <f>F111*Inputs!D20</f>
        <v>118212.42637618908</v>
      </c>
      <c r="G87" s="836">
        <f>G111*Inputs!D20</f>
        <v>104031.44202166214</v>
      </c>
      <c r="H87" s="836">
        <f>H111*Inputs!D20</f>
        <v>152403.55885206989</v>
      </c>
      <c r="I87" s="836">
        <f>I111*Inputs!D20</f>
        <v>198405.2877431275</v>
      </c>
      <c r="J87" s="836">
        <f>J111*Inputs!D20</f>
        <v>224635.03402199561</v>
      </c>
      <c r="K87" s="836">
        <f>K111*Inputs!D20</f>
        <v>196567.00608303776</v>
      </c>
      <c r="L87" s="836">
        <f>L111*Inputs!D20</f>
        <v>170788.69596158387</v>
      </c>
      <c r="M87" s="836">
        <f>M111*Inputs!D20</f>
        <v>108782.61851261371</v>
      </c>
      <c r="N87" s="836">
        <f>N111*Inputs!D20</f>
        <v>114397.9824291143</v>
      </c>
      <c r="O87" s="836">
        <f>O111*Inputs!D20</f>
        <v>104957.84844610203</v>
      </c>
      <c r="P87" s="900">
        <f>SUM(D87:O87)</f>
        <v>1789229.8148546452</v>
      </c>
      <c r="Q87" s="762"/>
    </row>
    <row r="88" spans="1:17" s="802" customFormat="1" ht="15.35">
      <c r="A88" s="830"/>
      <c r="B88" s="835"/>
      <c r="C88" s="791"/>
      <c r="D88" s="839"/>
      <c r="E88" s="839"/>
      <c r="F88" s="839"/>
      <c r="G88" s="839"/>
      <c r="H88" s="839"/>
      <c r="I88" s="839"/>
      <c r="J88" s="839"/>
      <c r="K88" s="839"/>
      <c r="L88" s="839"/>
      <c r="M88" s="839"/>
      <c r="N88" s="839"/>
      <c r="O88" s="839"/>
      <c r="P88" s="841"/>
      <c r="Q88" s="762"/>
    </row>
    <row r="89" spans="1:17" s="802" customFormat="1" ht="15.35">
      <c r="A89" s="830"/>
      <c r="B89" s="833" t="s">
        <v>1515</v>
      </c>
      <c r="C89" s="791"/>
      <c r="D89" s="834"/>
      <c r="E89" s="834"/>
      <c r="F89" s="834"/>
      <c r="G89" s="834"/>
      <c r="H89" s="834"/>
      <c r="I89" s="834"/>
      <c r="J89" s="834"/>
      <c r="K89" s="834"/>
      <c r="L89" s="834"/>
      <c r="M89" s="834"/>
      <c r="N89" s="834"/>
      <c r="O89" s="834"/>
      <c r="P89" s="841"/>
      <c r="Q89" s="762"/>
    </row>
    <row r="90" spans="1:17" s="802" customFormat="1" ht="15.35">
      <c r="A90" s="830"/>
      <c r="B90" s="835" t="s">
        <v>1907</v>
      </c>
      <c r="C90" s="789" t="s">
        <v>1715</v>
      </c>
      <c r="D90" s="836">
        <f>D114*Inputs!D20</f>
        <v>55888.12386710196</v>
      </c>
      <c r="E90" s="836">
        <f>E114*Inputs!D20</f>
        <v>60239.131205946855</v>
      </c>
      <c r="F90" s="836">
        <f>F114*Inputs!D20</f>
        <v>51382.130431782447</v>
      </c>
      <c r="G90" s="836">
        <f>G114*Inputs!D20</f>
        <v>45237.560346160128</v>
      </c>
      <c r="H90" s="836">
        <f>H114*Inputs!D20</f>
        <v>45978.220426653141</v>
      </c>
      <c r="I90" s="836">
        <f>I114*Inputs!D20</f>
        <v>53459.692311017774</v>
      </c>
      <c r="J90" s="836">
        <f>J114*Inputs!D20</f>
        <v>57979.461464434149</v>
      </c>
      <c r="K90" s="836">
        <f>K114*Inputs!D20</f>
        <v>52476.591917229875</v>
      </c>
      <c r="L90" s="836">
        <f>L114*Inputs!D20</f>
        <v>47714.488306603846</v>
      </c>
      <c r="M90" s="836">
        <f>M114*Inputs!D20</f>
        <v>42949.499841107609</v>
      </c>
      <c r="N90" s="836">
        <f>N114*Inputs!D20</f>
        <v>43595.486151283512</v>
      </c>
      <c r="O90" s="836">
        <f>O114*Inputs!D20</f>
        <v>43833.28008470725</v>
      </c>
      <c r="P90" s="900">
        <f t="shared" ref="P90:P96" si="7">SUM(D90:O90)</f>
        <v>600733.66635402851</v>
      </c>
      <c r="Q90" s="762"/>
    </row>
    <row r="91" spans="1:17" s="802" customFormat="1" ht="15.35">
      <c r="A91" s="830"/>
      <c r="B91" s="835" t="s">
        <v>1908</v>
      </c>
      <c r="C91" s="789" t="s">
        <v>1716</v>
      </c>
      <c r="D91" s="836">
        <f>D115*Inputs!D20</f>
        <v>83983.085555783007</v>
      </c>
      <c r="E91" s="836">
        <f>E115*Inputs!D20</f>
        <v>89330.550805138191</v>
      </c>
      <c r="F91" s="836">
        <f>F115*Inputs!D20</f>
        <v>92367.989792893073</v>
      </c>
      <c r="G91" s="836">
        <f>G115*Inputs!D20</f>
        <v>95108.42932784454</v>
      </c>
      <c r="H91" s="836">
        <f>H115*Inputs!D20</f>
        <v>91159.755851416252</v>
      </c>
      <c r="I91" s="836">
        <f>I115*Inputs!D20</f>
        <v>91668.88122205736</v>
      </c>
      <c r="J91" s="836">
        <f>J115*Inputs!D20</f>
        <v>85205.884332370886</v>
      </c>
      <c r="K91" s="836">
        <f>K115*Inputs!D20</f>
        <v>80191.904242987323</v>
      </c>
      <c r="L91" s="836">
        <f>L115*Inputs!D20</f>
        <v>77995.448727409734</v>
      </c>
      <c r="M91" s="836">
        <f>M115*Inputs!D20</f>
        <v>73111.11743812116</v>
      </c>
      <c r="N91" s="836">
        <f>N115*Inputs!D20</f>
        <v>74679.338440500462</v>
      </c>
      <c r="O91" s="836">
        <f>O115*Inputs!D20</f>
        <v>76430.988306518659</v>
      </c>
      <c r="P91" s="900">
        <f t="shared" si="7"/>
        <v>1011233.3740430404</v>
      </c>
      <c r="Q91" s="762"/>
    </row>
    <row r="92" spans="1:17" s="802" customFormat="1" ht="15.35">
      <c r="A92" s="830"/>
      <c r="B92" s="835" t="s">
        <v>1965</v>
      </c>
      <c r="C92" s="789" t="s">
        <v>1716</v>
      </c>
      <c r="D92" s="836">
        <f>D116*Inputs!D21</f>
        <v>925.11621789100536</v>
      </c>
      <c r="E92" s="836">
        <f>E116*Inputs!D21</f>
        <v>1083.4644885299642</v>
      </c>
      <c r="F92" s="836">
        <f>F116*Inputs!D21</f>
        <v>1065.5205381645205</v>
      </c>
      <c r="G92" s="836">
        <f>G116*Inputs!D21</f>
        <v>969.77342319207037</v>
      </c>
      <c r="H92" s="836">
        <f>H116*Inputs!D21</f>
        <v>1029.5085792689831</v>
      </c>
      <c r="I92" s="836">
        <f>I116*Inputs!D21</f>
        <v>1010.0848357281246</v>
      </c>
      <c r="J92" s="836">
        <f>J116*Inputs!D21</f>
        <v>976.68245150974667</v>
      </c>
      <c r="K92" s="836">
        <f>K116*Inputs!D21</f>
        <v>908.53489187940568</v>
      </c>
      <c r="L92" s="836">
        <f>L116*Inputs!D21</f>
        <v>828.06005400958929</v>
      </c>
      <c r="M92" s="836">
        <f>M116*Inputs!D21</f>
        <v>773.49950317594903</v>
      </c>
      <c r="N92" s="836">
        <f>N116*Inputs!D21</f>
        <v>930.06921923544337</v>
      </c>
      <c r="O92" s="836">
        <f>O116*Inputs!D21</f>
        <v>772.60422070688185</v>
      </c>
      <c r="P92" s="900">
        <f t="shared" si="7"/>
        <v>11272.918423291685</v>
      </c>
      <c r="Q92" s="762"/>
    </row>
    <row r="93" spans="1:17" s="802" customFormat="1" ht="15.35">
      <c r="A93" s="830"/>
      <c r="B93" s="406" t="s">
        <v>1920</v>
      </c>
      <c r="C93" s="789" t="s">
        <v>1717</v>
      </c>
      <c r="D93" s="836">
        <f>D117*Inputs!D21</f>
        <v>49636.149352950029</v>
      </c>
      <c r="E93" s="836">
        <f>E117*Inputs!D21</f>
        <v>49321.627911049858</v>
      </c>
      <c r="F93" s="836">
        <f>F117*Inputs!D21</f>
        <v>50265.192356973654</v>
      </c>
      <c r="G93" s="836">
        <f>G117*Inputs!D21</f>
        <v>47737.371517325628</v>
      </c>
      <c r="H93" s="836">
        <f>H117*Inputs!D21</f>
        <v>48735.297861172781</v>
      </c>
      <c r="I93" s="836">
        <f>I117*Inputs!D21</f>
        <v>47582.052387191405</v>
      </c>
      <c r="J93" s="836">
        <f>J117*Inputs!D21</f>
        <v>50568.064935245922</v>
      </c>
      <c r="K93" s="836">
        <f>K117*Inputs!D21</f>
        <v>49904.075220115337</v>
      </c>
      <c r="L93" s="836">
        <f>L117*Inputs!D21</f>
        <v>46355.030138381138</v>
      </c>
      <c r="M93" s="836">
        <f>M117*Inputs!D21</f>
        <v>46246.306933659187</v>
      </c>
      <c r="N93" s="836">
        <f>N117*Inputs!D21</f>
        <v>45935.668325346509</v>
      </c>
      <c r="O93" s="836">
        <f>O117*Inputs!D21</f>
        <v>50408.862771594213</v>
      </c>
      <c r="P93" s="900">
        <f t="shared" si="7"/>
        <v>582695.69971100567</v>
      </c>
      <c r="Q93" s="762"/>
    </row>
    <row r="94" spans="1:17" s="802" customFormat="1" ht="15.35">
      <c r="A94" s="830"/>
      <c r="B94" s="835" t="s">
        <v>1911</v>
      </c>
      <c r="C94" s="789" t="s">
        <v>1717</v>
      </c>
      <c r="D94" s="836">
        <f>D118*Inputs!D20</f>
        <v>32927.520370141276</v>
      </c>
      <c r="E94" s="836">
        <f>E118*Inputs!D20</f>
        <v>30978.798805749586</v>
      </c>
      <c r="F94" s="836">
        <f>F118*Inputs!D20</f>
        <v>32104.547629324443</v>
      </c>
      <c r="G94" s="836">
        <f>G118*Inputs!D20</f>
        <v>32223.087045206452</v>
      </c>
      <c r="H94" s="836">
        <f>H118*Inputs!D20</f>
        <v>32634.60669614064</v>
      </c>
      <c r="I94" s="836">
        <f>I118*Inputs!D20</f>
        <v>30171.036634522246</v>
      </c>
      <c r="J94" s="836">
        <f>J118*Inputs!D20</f>
        <v>27083.01582429617</v>
      </c>
      <c r="K94" s="836">
        <f>K118*Inputs!D20</f>
        <v>27447.629379654511</v>
      </c>
      <c r="L94" s="836">
        <f>L118*Inputs!D20</f>
        <v>27461.002336308426</v>
      </c>
      <c r="M94" s="836">
        <f>M118*Inputs!D20</f>
        <v>27384.977219492514</v>
      </c>
      <c r="N94" s="836">
        <f>N118*Inputs!D20</f>
        <v>27052.715568315401</v>
      </c>
      <c r="O94" s="836">
        <f>O118*Inputs!D20</f>
        <v>28386.902797320428</v>
      </c>
      <c r="P94" s="900">
        <f t="shared" si="7"/>
        <v>355855.84030647209</v>
      </c>
      <c r="Q94" s="762"/>
    </row>
    <row r="95" spans="1:17" s="802" customFormat="1" ht="15.35">
      <c r="A95" s="830"/>
      <c r="B95" s="835" t="s">
        <v>1912</v>
      </c>
      <c r="C95" s="789" t="s">
        <v>1717</v>
      </c>
      <c r="D95" s="808">
        <f>D119*Inputs!D21</f>
        <v>5231.6583081838544</v>
      </c>
      <c r="E95" s="808">
        <f>E119*Inputs!D21</f>
        <v>5608.5459400036343</v>
      </c>
      <c r="F95" s="808">
        <f>F119*Inputs!D21</f>
        <v>4869.3391787757892</v>
      </c>
      <c r="G95" s="808">
        <f>G119*Inputs!D21</f>
        <v>4850.1500825330522</v>
      </c>
      <c r="H95" s="808">
        <f>H119*Inputs!D21</f>
        <v>4626.240303607201</v>
      </c>
      <c r="I95" s="808">
        <f>I119*Inputs!D21</f>
        <v>5118.6653363305095</v>
      </c>
      <c r="J95" s="808">
        <f>J119*Inputs!D21</f>
        <v>4612.7280267226733</v>
      </c>
      <c r="K95" s="808">
        <f>K119*Inputs!D21</f>
        <v>4485.7645213769265</v>
      </c>
      <c r="L95" s="808">
        <f>L119*Inputs!D21</f>
        <v>4245.5896111280035</v>
      </c>
      <c r="M95" s="808">
        <f>M119*Inputs!D21</f>
        <v>4035.3767548069241</v>
      </c>
      <c r="N95" s="808">
        <f>N119*Inputs!D21</f>
        <v>4076.2625277259726</v>
      </c>
      <c r="O95" s="808">
        <f>O119*Inputs!D21</f>
        <v>4154.5259242569236</v>
      </c>
      <c r="P95" s="901">
        <f t="shared" si="7"/>
        <v>55914.846515451463</v>
      </c>
      <c r="Q95" s="762"/>
    </row>
    <row r="96" spans="1:17" s="802" customFormat="1" ht="15.35">
      <c r="A96" s="830"/>
      <c r="B96" s="840" t="s">
        <v>1516</v>
      </c>
      <c r="C96" s="791"/>
      <c r="D96" s="836">
        <f t="shared" ref="D96:O96" si="8">SUM(D90:D95)</f>
        <v>228591.65367205115</v>
      </c>
      <c r="E96" s="836">
        <f t="shared" si="8"/>
        <v>236562.11915641808</v>
      </c>
      <c r="F96" s="836">
        <f t="shared" si="8"/>
        <v>232054.71992791392</v>
      </c>
      <c r="G96" s="836">
        <f t="shared" si="8"/>
        <v>226126.37174226186</v>
      </c>
      <c r="H96" s="836">
        <f t="shared" si="8"/>
        <v>224163.62971825901</v>
      </c>
      <c r="I96" s="836">
        <f>SUM(I90:I95)</f>
        <v>229010.41272684743</v>
      </c>
      <c r="J96" s="836">
        <f t="shared" si="8"/>
        <v>226425.83703457957</v>
      </c>
      <c r="K96" s="836">
        <f t="shared" si="8"/>
        <v>215414.5001732434</v>
      </c>
      <c r="L96" s="836">
        <f t="shared" si="8"/>
        <v>204599.61917384074</v>
      </c>
      <c r="M96" s="836">
        <f t="shared" si="8"/>
        <v>194500.77769036335</v>
      </c>
      <c r="N96" s="836">
        <f t="shared" si="8"/>
        <v>196269.54023240734</v>
      </c>
      <c r="O96" s="836">
        <f t="shared" si="8"/>
        <v>203987.16410510434</v>
      </c>
      <c r="P96" s="900">
        <f t="shared" si="7"/>
        <v>2617706.34535329</v>
      </c>
      <c r="Q96" s="762"/>
    </row>
    <row r="97" spans="1:17" s="802" customFormat="1" ht="15.35">
      <c r="A97" s="830"/>
      <c r="B97" s="835"/>
      <c r="C97" s="791"/>
      <c r="D97" s="834"/>
      <c r="E97" s="834"/>
      <c r="F97" s="834"/>
      <c r="G97" s="834"/>
      <c r="H97" s="834"/>
      <c r="I97" s="834"/>
      <c r="J97" s="834"/>
      <c r="K97" s="834"/>
      <c r="L97" s="834"/>
      <c r="M97" s="834"/>
      <c r="N97" s="834"/>
      <c r="O97" s="834"/>
      <c r="P97" s="841"/>
      <c r="Q97" s="762"/>
    </row>
    <row r="98" spans="1:17" s="802" customFormat="1" ht="15.35">
      <c r="A98" s="830"/>
      <c r="B98" s="833" t="s">
        <v>775</v>
      </c>
      <c r="C98" s="791"/>
      <c r="D98" s="834"/>
      <c r="E98" s="834"/>
      <c r="F98" s="834"/>
      <c r="G98" s="834"/>
      <c r="H98" s="834"/>
      <c r="I98" s="834"/>
      <c r="J98" s="834"/>
      <c r="K98" s="834"/>
      <c r="L98" s="834"/>
      <c r="M98" s="834"/>
      <c r="N98" s="834"/>
      <c r="O98" s="834"/>
      <c r="P98" s="841"/>
      <c r="Q98" s="762"/>
    </row>
    <row r="99" spans="1:17" s="802" customFormat="1" ht="15.35">
      <c r="A99" s="830"/>
      <c r="B99" s="835" t="s">
        <v>1913</v>
      </c>
      <c r="C99" s="789" t="s">
        <v>1718</v>
      </c>
      <c r="D99" s="836">
        <f>D123*Inputs!D20</f>
        <v>33891.713859445641</v>
      </c>
      <c r="E99" s="836">
        <f>E123*Inputs!D20</f>
        <v>36729.576293847946</v>
      </c>
      <c r="F99" s="836">
        <f>F123*Inputs!D20</f>
        <v>28761.390063713243</v>
      </c>
      <c r="G99" s="836">
        <f>G123*Inputs!D20</f>
        <v>16246.559858375796</v>
      </c>
      <c r="H99" s="836">
        <f>H123*Inputs!D20</f>
        <v>4727.4095454221388</v>
      </c>
      <c r="I99" s="836">
        <f>I123*Inputs!D20</f>
        <v>872.03202350432059</v>
      </c>
      <c r="J99" s="836">
        <f>J123*Inputs!D20</f>
        <v>566.26593447515643</v>
      </c>
      <c r="K99" s="836">
        <f>K123*Inputs!D20</f>
        <v>546.37052443986238</v>
      </c>
      <c r="L99" s="836">
        <f>L123*Inputs!D20</f>
        <v>2587.4747945653248</v>
      </c>
      <c r="M99" s="836">
        <f>M123*Inputs!D20</f>
        <v>9587.4367246173715</v>
      </c>
      <c r="N99" s="836">
        <f>N123*Inputs!D20</f>
        <v>14210.014276496178</v>
      </c>
      <c r="O99" s="836">
        <f>O123*Inputs!D20</f>
        <v>18895.01507576217</v>
      </c>
      <c r="P99" s="900">
        <f>SUM(D99:O99)</f>
        <v>167621.25897466514</v>
      </c>
      <c r="Q99" s="762"/>
    </row>
    <row r="100" spans="1:17" s="802" customFormat="1" ht="15.35">
      <c r="A100" s="830"/>
      <c r="B100" s="835"/>
      <c r="C100" s="791"/>
      <c r="D100" s="834"/>
      <c r="E100" s="834"/>
      <c r="F100" s="834"/>
      <c r="G100" s="834"/>
      <c r="H100" s="834"/>
      <c r="I100" s="834"/>
      <c r="J100" s="834"/>
      <c r="K100" s="834"/>
      <c r="L100" s="834"/>
      <c r="M100" s="834"/>
      <c r="N100" s="834"/>
      <c r="O100" s="834"/>
      <c r="P100" s="841"/>
      <c r="Q100" s="762"/>
    </row>
    <row r="101" spans="1:17" s="802" customFormat="1" ht="15.35">
      <c r="A101" s="830"/>
      <c r="B101" s="833" t="s">
        <v>370</v>
      </c>
      <c r="C101" s="791"/>
      <c r="D101" s="834"/>
      <c r="E101" s="834"/>
      <c r="F101" s="834"/>
      <c r="G101" s="834"/>
      <c r="H101" s="834"/>
      <c r="I101" s="834"/>
      <c r="J101" s="834"/>
      <c r="K101" s="834"/>
      <c r="L101" s="834"/>
      <c r="M101" s="834"/>
      <c r="N101" s="834"/>
      <c r="O101" s="834"/>
      <c r="P101" s="841"/>
      <c r="Q101" s="762"/>
    </row>
    <row r="102" spans="1:17" s="802" customFormat="1" ht="15.35">
      <c r="A102" s="830"/>
      <c r="B102" s="835" t="s">
        <v>1916</v>
      </c>
      <c r="C102" s="789"/>
      <c r="D102" s="836">
        <f>D126*Inputs!D20</f>
        <v>615.64828512450163</v>
      </c>
      <c r="E102" s="836">
        <f>E126*Inputs!D20</f>
        <v>615.1979647842021</v>
      </c>
      <c r="F102" s="836">
        <f>F126*Inputs!D20</f>
        <v>617.61837139216732</v>
      </c>
      <c r="G102" s="836">
        <f>G126*Inputs!D20</f>
        <v>635.00929793595697</v>
      </c>
      <c r="H102" s="836">
        <f>H126*Inputs!D20</f>
        <v>654.12552930667232</v>
      </c>
      <c r="I102" s="836">
        <f>I126*Inputs!D20</f>
        <v>662.25589096479689</v>
      </c>
      <c r="J102" s="836">
        <f>J126*Inputs!D20</f>
        <v>658.30479063312544</v>
      </c>
      <c r="K102" s="836">
        <f>K126*Inputs!D20</f>
        <v>648.62831173352333</v>
      </c>
      <c r="L102" s="836">
        <f>L126*Inputs!D20</f>
        <v>653.28656463259074</v>
      </c>
      <c r="M102" s="836">
        <f>M126*Inputs!D20</f>
        <v>637.30483729949947</v>
      </c>
      <c r="N102" s="836">
        <f>N126*Inputs!D20</f>
        <v>617.41131719696466</v>
      </c>
      <c r="O102" s="836">
        <f>O126*Inputs!D20</f>
        <v>610.476633468047</v>
      </c>
      <c r="P102" s="900">
        <f>SUM(D102:O102)</f>
        <v>7625.267794472049</v>
      </c>
      <c r="Q102" s="762"/>
    </row>
    <row r="103" spans="1:17" s="802" customFormat="1" ht="15.35">
      <c r="A103" s="830"/>
      <c r="B103" s="835"/>
      <c r="C103" s="776"/>
      <c r="D103" s="835"/>
      <c r="E103" s="835"/>
      <c r="F103" s="835"/>
      <c r="G103" s="835"/>
      <c r="H103" s="835"/>
      <c r="I103" s="835"/>
      <c r="J103" s="835"/>
      <c r="K103" s="835"/>
      <c r="L103" s="835"/>
      <c r="M103" s="835"/>
      <c r="N103" s="835"/>
      <c r="O103" s="835"/>
      <c r="P103" s="841"/>
      <c r="Q103" s="762"/>
    </row>
    <row r="104" spans="1:17" s="802" customFormat="1" ht="15.7" thickBot="1">
      <c r="A104" s="830"/>
      <c r="B104" s="902" t="str">
        <f>Inputs!C5</f>
        <v>State of Washington</v>
      </c>
      <c r="C104" s="903"/>
      <c r="D104" s="813">
        <f t="shared" ref="D104:O104" si="9">D87+D96+D99+D102</f>
        <v>404886.03618520981</v>
      </c>
      <c r="E104" s="813">
        <f t="shared" si="9"/>
        <v>428167.78745361092</v>
      </c>
      <c r="F104" s="813">
        <f t="shared" si="9"/>
        <v>379646.1547392084</v>
      </c>
      <c r="G104" s="813">
        <f t="shared" si="9"/>
        <v>347039.38292023574</v>
      </c>
      <c r="H104" s="813">
        <f t="shared" si="9"/>
        <v>381948.72364505765</v>
      </c>
      <c r="I104" s="813">
        <f>I87+I96+I99+I102</f>
        <v>428949.98838444403</v>
      </c>
      <c r="J104" s="813">
        <f t="shared" si="9"/>
        <v>452285.44178168353</v>
      </c>
      <c r="K104" s="813">
        <f t="shared" si="9"/>
        <v>413176.50509245455</v>
      </c>
      <c r="L104" s="813">
        <f t="shared" si="9"/>
        <v>378629.07649462257</v>
      </c>
      <c r="M104" s="813">
        <f t="shared" si="9"/>
        <v>313508.13776489394</v>
      </c>
      <c r="N104" s="813">
        <f t="shared" si="9"/>
        <v>325494.94825521478</v>
      </c>
      <c r="O104" s="813">
        <f t="shared" si="9"/>
        <v>328450.50426043663</v>
      </c>
      <c r="P104" s="904">
        <f>SUM(D104:O104)</f>
        <v>4582182.6869770726</v>
      </c>
      <c r="Q104" s="762"/>
    </row>
    <row r="105" spans="1:17" s="802" customFormat="1" ht="16" thickTop="1" thickBot="1">
      <c r="A105" s="842"/>
      <c r="B105" s="843"/>
      <c r="C105" s="844"/>
      <c r="D105" s="843"/>
      <c r="E105" s="843"/>
      <c r="F105" s="843"/>
      <c r="G105" s="843"/>
      <c r="H105" s="843"/>
      <c r="I105" s="843"/>
      <c r="J105" s="843"/>
      <c r="K105" s="843"/>
      <c r="L105" s="843"/>
      <c r="M105" s="843"/>
      <c r="N105" s="843"/>
      <c r="O105" s="843"/>
      <c r="P105" s="845"/>
      <c r="Q105" s="762"/>
    </row>
    <row r="106" spans="1:17" s="802" customFormat="1" ht="15.7" thickBot="1">
      <c r="A106" s="760"/>
      <c r="B106" s="762"/>
      <c r="C106" s="760"/>
      <c r="D106" s="762"/>
      <c r="E106" s="762"/>
      <c r="F106" s="762"/>
      <c r="G106" s="762"/>
      <c r="H106" s="762"/>
      <c r="I106" s="762"/>
      <c r="J106" s="762"/>
      <c r="K106" s="762"/>
      <c r="L106" s="762"/>
      <c r="M106" s="762"/>
      <c r="N106" s="762"/>
      <c r="O106" s="762"/>
      <c r="P106" s="762"/>
      <c r="Q106" s="762"/>
    </row>
    <row r="107" spans="1:17" s="802" customFormat="1" ht="15.35">
      <c r="A107" s="826"/>
      <c r="B107" s="826"/>
      <c r="C107" s="827"/>
      <c r="D107" s="828"/>
      <c r="E107" s="828"/>
      <c r="F107" s="828"/>
      <c r="G107" s="828"/>
      <c r="H107" s="828"/>
      <c r="I107" s="826"/>
      <c r="J107" s="826"/>
      <c r="K107" s="826"/>
      <c r="L107" s="826"/>
      <c r="M107" s="826"/>
      <c r="N107" s="826"/>
      <c r="O107" s="826"/>
      <c r="P107" s="829"/>
      <c r="Q107" s="762"/>
    </row>
    <row r="108" spans="1:17" s="802" customFormat="1" ht="15.35">
      <c r="A108" s="830"/>
      <c r="B108" s="832" t="s">
        <v>1966</v>
      </c>
      <c r="C108" s="776"/>
      <c r="D108" s="831">
        <f>D84</f>
        <v>44378</v>
      </c>
      <c r="E108" s="831">
        <f t="shared" ref="E108:O108" si="10">E84</f>
        <v>44409</v>
      </c>
      <c r="F108" s="831">
        <f t="shared" si="10"/>
        <v>44440</v>
      </c>
      <c r="G108" s="831">
        <f t="shared" si="10"/>
        <v>44470</v>
      </c>
      <c r="H108" s="831">
        <f t="shared" si="10"/>
        <v>44501</v>
      </c>
      <c r="I108" s="831">
        <f t="shared" si="10"/>
        <v>44531</v>
      </c>
      <c r="J108" s="831">
        <f t="shared" si="10"/>
        <v>44562</v>
      </c>
      <c r="K108" s="831">
        <f t="shared" si="10"/>
        <v>44593</v>
      </c>
      <c r="L108" s="831">
        <f t="shared" si="10"/>
        <v>44621</v>
      </c>
      <c r="M108" s="831">
        <f t="shared" si="10"/>
        <v>44652</v>
      </c>
      <c r="N108" s="831">
        <f t="shared" si="10"/>
        <v>44682</v>
      </c>
      <c r="O108" s="831">
        <f t="shared" si="10"/>
        <v>44713</v>
      </c>
      <c r="P108" s="899" t="s">
        <v>654</v>
      </c>
      <c r="Q108" s="762"/>
    </row>
    <row r="109" spans="1:17" s="802" customFormat="1" ht="15.35">
      <c r="A109" s="830"/>
      <c r="B109" s="777"/>
      <c r="C109" s="776"/>
      <c r="D109" s="822"/>
      <c r="E109" s="822"/>
      <c r="F109" s="822"/>
      <c r="G109" s="822"/>
      <c r="H109" s="822"/>
      <c r="I109" s="822"/>
      <c r="J109" s="822"/>
      <c r="K109" s="822"/>
      <c r="L109" s="822"/>
      <c r="M109" s="822"/>
      <c r="N109" s="822"/>
      <c r="O109" s="822"/>
      <c r="P109" s="838"/>
      <c r="Q109" s="762"/>
    </row>
    <row r="110" spans="1:17" s="802" customFormat="1" ht="15.35">
      <c r="A110" s="830"/>
      <c r="B110" s="833" t="s">
        <v>765</v>
      </c>
      <c r="C110" s="776"/>
      <c r="D110" s="698"/>
      <c r="E110" s="698"/>
      <c r="F110" s="698"/>
      <c r="G110" s="698"/>
      <c r="H110" s="698"/>
      <c r="I110" s="698"/>
      <c r="J110" s="698"/>
      <c r="K110" s="698"/>
      <c r="L110" s="698"/>
      <c r="M110" s="698"/>
      <c r="N110" s="698"/>
      <c r="O110" s="698"/>
      <c r="P110" s="841"/>
      <c r="Q110" s="762"/>
    </row>
    <row r="111" spans="1:17" s="802" customFormat="1" ht="15.35">
      <c r="A111" s="830"/>
      <c r="B111" s="835" t="s">
        <v>1906</v>
      </c>
      <c r="C111" s="789" t="s">
        <v>1714</v>
      </c>
      <c r="D111" s="446">
        <v>129285.146684224</v>
      </c>
      <c r="E111" s="446">
        <v>140659.15386027234</v>
      </c>
      <c r="F111" s="446">
        <v>107789.2097895405</v>
      </c>
      <c r="G111" s="446">
        <v>94858.614043641952</v>
      </c>
      <c r="H111" s="446">
        <v>138965.58662539427</v>
      </c>
      <c r="I111" s="446">
        <v>180911.17693364411</v>
      </c>
      <c r="J111" s="446">
        <v>204828.15174796717</v>
      </c>
      <c r="K111" s="446">
        <v>179234.98320692783</v>
      </c>
      <c r="L111" s="446">
        <v>155729.6397935478</v>
      </c>
      <c r="M111" s="446">
        <v>99190.862143351609</v>
      </c>
      <c r="N111" s="446">
        <v>104311.09914207559</v>
      </c>
      <c r="O111" s="446">
        <v>95703.335867695845</v>
      </c>
      <c r="P111" s="900">
        <f>SUM(D111:O111)</f>
        <v>1631466.9598382828</v>
      </c>
      <c r="Q111" s="905"/>
    </row>
    <row r="112" spans="1:17" s="802" customFormat="1" ht="15.35">
      <c r="A112" s="830"/>
      <c r="B112" s="835"/>
      <c r="C112" s="791"/>
      <c r="D112" s="1162"/>
      <c r="E112" s="1162"/>
      <c r="F112" s="1162"/>
      <c r="G112" s="1162"/>
      <c r="H112" s="1162"/>
      <c r="I112" s="1162"/>
      <c r="J112" s="1162"/>
      <c r="K112" s="1162"/>
      <c r="L112" s="1162"/>
      <c r="M112" s="1162"/>
      <c r="N112" s="1162"/>
      <c r="O112" s="1162"/>
      <c r="P112" s="841"/>
      <c r="Q112" s="762"/>
    </row>
    <row r="113" spans="1:17" s="802" customFormat="1" ht="15.35">
      <c r="A113" s="830"/>
      <c r="B113" s="833" t="s">
        <v>1515</v>
      </c>
      <c r="C113" s="791"/>
      <c r="D113" s="698"/>
      <c r="E113" s="698"/>
      <c r="F113" s="698"/>
      <c r="G113" s="698"/>
      <c r="H113" s="698"/>
      <c r="I113" s="698"/>
      <c r="J113" s="698"/>
      <c r="K113" s="698"/>
      <c r="L113" s="698"/>
      <c r="M113" s="698"/>
      <c r="N113" s="698"/>
      <c r="O113" s="698"/>
      <c r="P113" s="841"/>
      <c r="Q113" s="762"/>
    </row>
    <row r="114" spans="1:17" s="802" customFormat="1" ht="15.35">
      <c r="A114" s="830"/>
      <c r="B114" s="835" t="s">
        <v>1907</v>
      </c>
      <c r="C114" s="789" t="s">
        <v>1715</v>
      </c>
      <c r="D114" s="446">
        <v>50960.266132125427</v>
      </c>
      <c r="E114" s="446">
        <v>54927.629439178309</v>
      </c>
      <c r="F114" s="446">
        <v>46851.582412494252</v>
      </c>
      <c r="G114" s="446">
        <v>41248.801263937385</v>
      </c>
      <c r="H114" s="446">
        <v>41924.154670058488</v>
      </c>
      <c r="I114" s="446">
        <v>48745.958157215078</v>
      </c>
      <c r="J114" s="446">
        <v>52867.202940124145</v>
      </c>
      <c r="K114" s="446">
        <v>47849.541275854725</v>
      </c>
      <c r="L114" s="446">
        <v>43507.329540078274</v>
      </c>
      <c r="M114" s="446">
        <v>39162.487317504885</v>
      </c>
      <c r="N114" s="446">
        <v>39751.514681575194</v>
      </c>
      <c r="O114" s="446">
        <v>39968.341465038066</v>
      </c>
      <c r="P114" s="900">
        <f t="shared" ref="P114:P120" si="11">SUM(D114:O114)</f>
        <v>547764.80929518421</v>
      </c>
      <c r="Q114" s="762"/>
    </row>
    <row r="115" spans="1:17" s="802" customFormat="1" ht="15.35">
      <c r="A115" s="830"/>
      <c r="B115" s="835" t="s">
        <v>1908</v>
      </c>
      <c r="C115" s="789" t="s">
        <v>1716</v>
      </c>
      <c r="D115" s="446">
        <v>76577.993576897061</v>
      </c>
      <c r="E115" s="446">
        <v>81453.953501539334</v>
      </c>
      <c r="F115" s="446">
        <v>84223.570523290851</v>
      </c>
      <c r="G115" s="446">
        <v>86722.375606678703</v>
      </c>
      <c r="H115" s="446">
        <v>83121.870932266116</v>
      </c>
      <c r="I115" s="446">
        <v>83586.104880147133</v>
      </c>
      <c r="J115" s="446">
        <v>77692.97376891665</v>
      </c>
      <c r="K115" s="446">
        <v>73121.094413228158</v>
      </c>
      <c r="L115" s="446">
        <v>71118.308313494781</v>
      </c>
      <c r="M115" s="446">
        <v>66664.6461549386</v>
      </c>
      <c r="N115" s="446">
        <v>68094.591447524814</v>
      </c>
      <c r="O115" s="446">
        <v>69691.792018344728</v>
      </c>
      <c r="P115" s="900">
        <f t="shared" si="11"/>
        <v>922069.27513726696</v>
      </c>
      <c r="Q115" s="762"/>
    </row>
    <row r="116" spans="1:17" s="802" customFormat="1" ht="15.35">
      <c r="A116" s="830"/>
      <c r="B116" s="835" t="s">
        <v>1909</v>
      </c>
      <c r="C116" s="789" t="s">
        <v>1716</v>
      </c>
      <c r="D116" s="446">
        <v>863.94865324150669</v>
      </c>
      <c r="E116" s="446">
        <v>1011.8271278763208</v>
      </c>
      <c r="F116" s="446">
        <v>995.06960979129667</v>
      </c>
      <c r="G116" s="446">
        <v>905.65317817712958</v>
      </c>
      <c r="H116" s="446">
        <v>961.43871803229661</v>
      </c>
      <c r="I116" s="446">
        <v>943.29924890560767</v>
      </c>
      <c r="J116" s="446">
        <v>912.10538990450755</v>
      </c>
      <c r="K116" s="446">
        <v>848.46366443724855</v>
      </c>
      <c r="L116" s="446">
        <v>773.30972544787949</v>
      </c>
      <c r="M116" s="446">
        <v>722.35665220017654</v>
      </c>
      <c r="N116" s="446">
        <v>868.57416813171778</v>
      </c>
      <c r="O116" s="446">
        <v>721.52056472439472</v>
      </c>
      <c r="P116" s="900">
        <f t="shared" si="11"/>
        <v>10527.566700870082</v>
      </c>
      <c r="Q116" s="762"/>
    </row>
    <row r="117" spans="1:17" s="802" customFormat="1" ht="15.35">
      <c r="A117" s="830"/>
      <c r="B117" s="406" t="s">
        <v>1920</v>
      </c>
      <c r="C117" s="789" t="s">
        <v>1717</v>
      </c>
      <c r="D117" s="446">
        <v>46354.267232863305</v>
      </c>
      <c r="E117" s="446">
        <v>46060.541568033113</v>
      </c>
      <c r="F117" s="446">
        <v>46941.718674797958</v>
      </c>
      <c r="G117" s="446">
        <v>44581.034289620497</v>
      </c>
      <c r="H117" s="446">
        <v>45512.978951412762</v>
      </c>
      <c r="I117" s="446">
        <v>44435.984672386447</v>
      </c>
      <c r="J117" s="446">
        <v>47224.565684764588</v>
      </c>
      <c r="K117" s="446">
        <v>46604.478165965018</v>
      </c>
      <c r="L117" s="446">
        <v>43290.091649590155</v>
      </c>
      <c r="M117" s="446">
        <v>43188.557091575633</v>
      </c>
      <c r="N117" s="446">
        <v>42898.457532075561</v>
      </c>
      <c r="O117" s="446">
        <v>47075.889775489552</v>
      </c>
      <c r="P117" s="900">
        <f t="shared" si="11"/>
        <v>544168.56528857455</v>
      </c>
      <c r="Q117" s="762"/>
    </row>
    <row r="118" spans="1:17" s="802" customFormat="1" ht="15.35">
      <c r="A118" s="830"/>
      <c r="B118" s="835" t="s">
        <v>1911</v>
      </c>
      <c r="C118" s="789" t="s">
        <v>1717</v>
      </c>
      <c r="D118" s="446">
        <v>30024.181973321123</v>
      </c>
      <c r="E118" s="446">
        <v>28247.286227545897</v>
      </c>
      <c r="F118" s="446">
        <v>29273.773711429236</v>
      </c>
      <c r="G118" s="446">
        <v>29381.861078878865</v>
      </c>
      <c r="H118" s="446">
        <v>29757.095555886423</v>
      </c>
      <c r="I118" s="446">
        <v>27510.747364386109</v>
      </c>
      <c r="J118" s="446">
        <v>24695.008502139299</v>
      </c>
      <c r="K118" s="446">
        <v>25027.472763430756</v>
      </c>
      <c r="L118" s="446">
        <v>25039.666578196797</v>
      </c>
      <c r="M118" s="446">
        <v>24970.344870513825</v>
      </c>
      <c r="N118" s="446">
        <v>24667.379929165134</v>
      </c>
      <c r="O118" s="446">
        <v>25883.927051445637</v>
      </c>
      <c r="P118" s="900">
        <f t="shared" si="11"/>
        <v>324478.74560633907</v>
      </c>
      <c r="Q118" s="762"/>
    </row>
    <row r="119" spans="1:17" s="802" customFormat="1" ht="15.35">
      <c r="A119" s="830"/>
      <c r="B119" s="835" t="s">
        <v>1912</v>
      </c>
      <c r="C119" s="789" t="s">
        <v>1717</v>
      </c>
      <c r="D119" s="439">
        <v>4885.747392775359</v>
      </c>
      <c r="E119" s="439">
        <v>5237.7156705301031</v>
      </c>
      <c r="F119" s="439">
        <v>4547.3843656852723</v>
      </c>
      <c r="G119" s="439">
        <v>4529.4640292613485</v>
      </c>
      <c r="H119" s="439">
        <v>4320.3588939178198</v>
      </c>
      <c r="I119" s="439">
        <v>4780.2253794644284</v>
      </c>
      <c r="J119" s="439">
        <v>4307.7400324268519</v>
      </c>
      <c r="K119" s="439">
        <v>4189.1712003893599</v>
      </c>
      <c r="L119" s="439">
        <v>3964.8763645199888</v>
      </c>
      <c r="M119" s="439">
        <v>3768.5625278361263</v>
      </c>
      <c r="N119" s="439">
        <v>3806.7449829342295</v>
      </c>
      <c r="O119" s="439">
        <v>3879.8336984095295</v>
      </c>
      <c r="P119" s="901">
        <f>SUM(D119:O119)</f>
        <v>52217.824538150417</v>
      </c>
      <c r="Q119" s="762"/>
    </row>
    <row r="120" spans="1:17" s="802" customFormat="1" ht="15.35">
      <c r="A120" s="830"/>
      <c r="B120" s="840" t="s">
        <v>1516</v>
      </c>
      <c r="C120" s="791"/>
      <c r="D120" s="446">
        <f t="shared" ref="D120:O120" si="12">SUM(D114:D119)</f>
        <v>209666.40496122377</v>
      </c>
      <c r="E120" s="446">
        <f t="shared" si="12"/>
        <v>216938.95353470306</v>
      </c>
      <c r="F120" s="446">
        <f t="shared" si="12"/>
        <v>212833.09929748889</v>
      </c>
      <c r="G120" s="446">
        <f t="shared" si="12"/>
        <v>207369.18944655394</v>
      </c>
      <c r="H120" s="446">
        <f t="shared" si="12"/>
        <v>205597.89772157391</v>
      </c>
      <c r="I120" s="446">
        <f>SUM(I114:I119)</f>
        <v>210002.31970250481</v>
      </c>
      <c r="J120" s="446">
        <f t="shared" si="12"/>
        <v>207699.59631827605</v>
      </c>
      <c r="K120" s="446">
        <f t="shared" si="12"/>
        <v>197640.22148330527</v>
      </c>
      <c r="L120" s="446">
        <f t="shared" si="12"/>
        <v>187693.58217132787</v>
      </c>
      <c r="M120" s="446">
        <f t="shared" si="12"/>
        <v>178476.95461456926</v>
      </c>
      <c r="N120" s="446">
        <f t="shared" si="12"/>
        <v>180087.26274140665</v>
      </c>
      <c r="O120" s="446">
        <f t="shared" si="12"/>
        <v>187221.3045734519</v>
      </c>
      <c r="P120" s="900">
        <f t="shared" si="11"/>
        <v>2401226.7865663855</v>
      </c>
      <c r="Q120" s="762"/>
    </row>
    <row r="121" spans="1:17" s="802" customFormat="1" ht="15.35">
      <c r="A121" s="830"/>
      <c r="B121" s="835"/>
      <c r="C121" s="791"/>
      <c r="D121" s="698"/>
      <c r="E121" s="698"/>
      <c r="F121" s="698"/>
      <c r="G121" s="698"/>
      <c r="H121" s="698"/>
      <c r="I121" s="698"/>
      <c r="J121" s="698"/>
      <c r="K121" s="698"/>
      <c r="L121" s="698"/>
      <c r="M121" s="698"/>
      <c r="N121" s="698"/>
      <c r="O121" s="698"/>
      <c r="P121" s="841"/>
      <c r="Q121" s="762"/>
    </row>
    <row r="122" spans="1:17" s="802" customFormat="1" ht="15.35">
      <c r="A122" s="830"/>
      <c r="B122" s="833" t="s">
        <v>775</v>
      </c>
      <c r="C122" s="791"/>
      <c r="D122" s="698"/>
      <c r="E122" s="698"/>
      <c r="F122" s="698"/>
      <c r="G122" s="698"/>
      <c r="H122" s="698"/>
      <c r="I122" s="698"/>
      <c r="J122" s="698"/>
      <c r="K122" s="698"/>
      <c r="L122" s="698"/>
      <c r="M122" s="698"/>
      <c r="N122" s="698"/>
      <c r="O122" s="698"/>
      <c r="P122" s="841"/>
      <c r="Q122" s="762"/>
    </row>
    <row r="123" spans="1:17" s="802" customFormat="1" ht="15.35">
      <c r="A123" s="830"/>
      <c r="B123" s="835" t="s">
        <v>1913</v>
      </c>
      <c r="C123" s="789" t="s">
        <v>1718</v>
      </c>
      <c r="D123" s="446">
        <v>30903.359040253163</v>
      </c>
      <c r="E123" s="446">
        <v>33490.996894180673</v>
      </c>
      <c r="F123" s="446">
        <v>26225.394423008336</v>
      </c>
      <c r="G123" s="446">
        <v>14814.041997242452</v>
      </c>
      <c r="H123" s="446">
        <v>4310.5767716076762</v>
      </c>
      <c r="I123" s="446">
        <v>795.14181043523354</v>
      </c>
      <c r="J123" s="446">
        <v>516.3362218247072</v>
      </c>
      <c r="K123" s="446">
        <v>498.19506194935934</v>
      </c>
      <c r="L123" s="446">
        <v>2359.3277966310975</v>
      </c>
      <c r="M123" s="446">
        <v>8742.0778012376868</v>
      </c>
      <c r="N123" s="446">
        <v>12957.065994799104</v>
      </c>
      <c r="O123" s="446">
        <v>17228.97335256877</v>
      </c>
      <c r="P123" s="900">
        <f>SUM(D123:O123)</f>
        <v>152841.48716573828</v>
      </c>
      <c r="Q123" s="762"/>
    </row>
    <row r="124" spans="1:17" s="802" customFormat="1" ht="15.35">
      <c r="A124" s="830"/>
      <c r="B124" s="835"/>
      <c r="C124" s="791"/>
      <c r="D124" s="698"/>
      <c r="E124" s="698"/>
      <c r="F124" s="698"/>
      <c r="G124" s="698"/>
      <c r="H124" s="698"/>
      <c r="I124" s="698"/>
      <c r="J124" s="698"/>
      <c r="K124" s="698"/>
      <c r="L124" s="698"/>
      <c r="M124" s="698"/>
      <c r="N124" s="698"/>
      <c r="O124" s="698"/>
      <c r="P124" s="841"/>
      <c r="Q124" s="762"/>
    </row>
    <row r="125" spans="1:17" s="802" customFormat="1" ht="15.35">
      <c r="A125" s="830"/>
      <c r="B125" s="833" t="s">
        <v>370</v>
      </c>
      <c r="C125" s="791"/>
      <c r="D125" s="698"/>
      <c r="E125" s="698"/>
      <c r="F125" s="698"/>
      <c r="G125" s="698"/>
      <c r="H125" s="698"/>
      <c r="I125" s="698"/>
      <c r="J125" s="698"/>
      <c r="K125" s="698"/>
      <c r="L125" s="698"/>
      <c r="M125" s="698"/>
      <c r="N125" s="698"/>
      <c r="O125" s="698"/>
      <c r="P125" s="841"/>
      <c r="Q125" s="762"/>
    </row>
    <row r="126" spans="1:17" s="802" customFormat="1" ht="15.35">
      <c r="A126" s="830"/>
      <c r="B126" s="835" t="s">
        <v>1916</v>
      </c>
      <c r="C126" s="789"/>
      <c r="D126" s="446">
        <v>561.36435226087497</v>
      </c>
      <c r="E126" s="446">
        <v>560.95373829142159</v>
      </c>
      <c r="F126" s="446">
        <v>563.16072890687269</v>
      </c>
      <c r="G126" s="446">
        <v>579.01823464571623</v>
      </c>
      <c r="H126" s="446">
        <v>596.44891885353547</v>
      </c>
      <c r="I126" s="446">
        <v>603.86239715947556</v>
      </c>
      <c r="J126" s="446">
        <v>600.25967961441177</v>
      </c>
      <c r="K126" s="446">
        <v>591.43641080835539</v>
      </c>
      <c r="L126" s="446">
        <v>595.68392872489358</v>
      </c>
      <c r="M126" s="446">
        <v>581.11136801267389</v>
      </c>
      <c r="N126" s="446">
        <v>562.97193142788785</v>
      </c>
      <c r="O126" s="446">
        <v>556.64870380965351</v>
      </c>
      <c r="P126" s="900">
        <f>SUM(D126:O126)</f>
        <v>6952.9203925157726</v>
      </c>
      <c r="Q126" s="762"/>
    </row>
    <row r="127" spans="1:17" s="802" customFormat="1" ht="15.35">
      <c r="A127" s="830"/>
      <c r="B127" s="835"/>
      <c r="C127" s="776"/>
      <c r="D127" s="835"/>
      <c r="E127" s="835"/>
      <c r="F127" s="835"/>
      <c r="G127" s="835"/>
      <c r="H127" s="835"/>
      <c r="I127" s="835"/>
      <c r="J127" s="835"/>
      <c r="K127" s="835"/>
      <c r="L127" s="835"/>
      <c r="M127" s="835"/>
      <c r="N127" s="835"/>
      <c r="O127" s="835"/>
      <c r="P127" s="841"/>
      <c r="Q127" s="762"/>
    </row>
    <row r="128" spans="1:17" s="802" customFormat="1" ht="15.7" thickBot="1">
      <c r="A128" s="830"/>
      <c r="B128" s="902" t="str">
        <f>Inputs!C5</f>
        <v>State of Washington</v>
      </c>
      <c r="C128" s="903"/>
      <c r="D128" s="813">
        <f>D111+D120+D123+D126</f>
        <v>370416.27503796184</v>
      </c>
      <c r="E128" s="813">
        <f t="shared" ref="E128:O128" si="13">E111+E120+E123+E126</f>
        <v>391650.05802744743</v>
      </c>
      <c r="F128" s="813">
        <f t="shared" si="13"/>
        <v>347410.8642389446</v>
      </c>
      <c r="G128" s="813">
        <f t="shared" si="13"/>
        <v>317620.86372208403</v>
      </c>
      <c r="H128" s="813">
        <f t="shared" si="13"/>
        <v>349470.5100374294</v>
      </c>
      <c r="I128" s="813">
        <f>I111+I120+I123+I126</f>
        <v>392312.50084374356</v>
      </c>
      <c r="J128" s="813">
        <f t="shared" si="13"/>
        <v>413644.34396768233</v>
      </c>
      <c r="K128" s="813">
        <f t="shared" si="13"/>
        <v>377964.83616299083</v>
      </c>
      <c r="L128" s="813">
        <f t="shared" si="13"/>
        <v>346378.23369023169</v>
      </c>
      <c r="M128" s="813">
        <f t="shared" si="13"/>
        <v>286991.00592717127</v>
      </c>
      <c r="N128" s="813">
        <f t="shared" si="13"/>
        <v>297918.39980970923</v>
      </c>
      <c r="O128" s="813">
        <f t="shared" si="13"/>
        <v>300710.26249752613</v>
      </c>
      <c r="P128" s="904">
        <f>SUM(D128:O128)</f>
        <v>4192488.1539629218</v>
      </c>
      <c r="Q128" s="762"/>
    </row>
    <row r="129" spans="1:17" s="802" customFormat="1" ht="16" thickTop="1" thickBot="1">
      <c r="A129" s="842"/>
      <c r="B129" s="843"/>
      <c r="C129" s="844"/>
      <c r="D129" s="843"/>
      <c r="E129" s="843"/>
      <c r="F129" s="843"/>
      <c r="G129" s="843"/>
      <c r="H129" s="843"/>
      <c r="I129" s="843"/>
      <c r="J129" s="843"/>
      <c r="K129" s="843"/>
      <c r="L129" s="843"/>
      <c r="M129" s="843"/>
      <c r="N129" s="843"/>
      <c r="O129" s="843"/>
      <c r="P129" s="845"/>
      <c r="Q129" s="762"/>
    </row>
    <row r="130" spans="1:17" s="802" customFormat="1" ht="15.35">
      <c r="A130" s="760"/>
      <c r="B130" s="762"/>
      <c r="C130" s="760"/>
      <c r="D130" s="762"/>
      <c r="E130" s="762"/>
      <c r="F130" s="762"/>
      <c r="G130" s="762"/>
      <c r="H130" s="762"/>
      <c r="I130" s="762"/>
      <c r="J130" s="762"/>
      <c r="K130" s="762"/>
      <c r="L130" s="762"/>
      <c r="M130" s="762"/>
      <c r="N130" s="762"/>
      <c r="O130" s="762"/>
      <c r="P130" s="762"/>
      <c r="Q130" s="762"/>
    </row>
    <row r="131" spans="1:17" s="802" customFormat="1" ht="15.35">
      <c r="A131" s="760"/>
      <c r="B131" s="762"/>
      <c r="C131" s="760"/>
      <c r="D131" s="762"/>
      <c r="E131" s="762"/>
      <c r="F131" s="762"/>
      <c r="G131" s="762"/>
      <c r="H131" s="762"/>
      <c r="I131" s="762"/>
      <c r="J131" s="762"/>
      <c r="K131" s="762"/>
      <c r="L131" s="762"/>
      <c r="M131" s="762"/>
      <c r="N131" s="762"/>
      <c r="O131" s="762"/>
      <c r="P131" s="762"/>
      <c r="Q131" s="762"/>
    </row>
    <row r="132" spans="1:17" s="802" customFormat="1" ht="15.35">
      <c r="A132" s="760"/>
      <c r="B132" s="762"/>
      <c r="C132" s="760"/>
      <c r="D132" s="762"/>
      <c r="E132" s="762"/>
      <c r="F132" s="762"/>
      <c r="G132" s="762"/>
      <c r="H132" s="762"/>
      <c r="I132" s="762"/>
      <c r="J132" s="762"/>
      <c r="K132" s="762"/>
      <c r="L132" s="762"/>
      <c r="M132" s="762"/>
      <c r="N132" s="762"/>
      <c r="O132" s="762"/>
      <c r="P132" s="762"/>
      <c r="Q132" s="762"/>
    </row>
    <row r="133" spans="1:17" s="802" customFormat="1" ht="15.35">
      <c r="C133" s="880"/>
    </row>
    <row r="134" spans="1:17" s="802" customFormat="1" ht="15.3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s="802" customFormat="1" ht="15.3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s="802" customFormat="1" ht="15.3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s="802" customFormat="1" ht="15.3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s="802" customFormat="1" ht="15.3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s="802" customFormat="1" ht="15.3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s="802" customFormat="1" ht="15.3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s="802" customFormat="1" ht="15.3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s="802" customFormat="1" ht="15.3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s="802" customFormat="1" ht="15.3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s="802" customFormat="1" ht="15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s="802" customFormat="1" ht="15.3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s="802" customFormat="1" ht="15.3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s="802" customFormat="1" ht="15.3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s="802" customFormat="1" ht="15.3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s="802" customFormat="1" ht="15.3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s="802" customFormat="1" ht="15.3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</sheetData>
  <printOptions horizontalCentered="1"/>
  <pageMargins left="0.5" right="0.5" top="0.25" bottom="0.3" header="0.4" footer="0.25"/>
  <pageSetup scale="43" fitToHeight="0" orientation="landscape" r:id="rId1"/>
  <headerFooter alignWithMargins="0">
    <oddFooter>&amp;LExhibit No.___(RMM-5)&amp;CTAB 5 - Page 8&amp;R&amp;F</oddFooter>
  </headerFooter>
  <rowBreaks count="2" manualBreakCount="2">
    <brk id="50" max="15" man="1"/>
    <brk id="80" max="15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3">
    <tabColor theme="6" tint="0.39997558519241921"/>
  </sheetPr>
  <dimension ref="A1:L69"/>
  <sheetViews>
    <sheetView workbookViewId="0"/>
  </sheetViews>
  <sheetFormatPr defaultColWidth="9.64453125" defaultRowHeight="15.35"/>
  <cols>
    <col min="1" max="1" width="5.17578125" style="875" customWidth="1"/>
    <col min="2" max="2" width="23.8203125" style="492" customWidth="1"/>
    <col min="3" max="3" width="6.46875" style="479" customWidth="1"/>
    <col min="4" max="4" width="15.17578125" style="492" bestFit="1" customWidth="1"/>
    <col min="5" max="5" width="14.46875" style="492" bestFit="1" customWidth="1"/>
    <col min="6" max="7" width="18" style="492" customWidth="1"/>
    <col min="8" max="8" width="21.17578125" style="492" customWidth="1"/>
    <col min="9" max="9" width="17.8203125" style="492" bestFit="1" customWidth="1"/>
    <col min="10" max="10" width="19.3515625" style="492" customWidth="1"/>
    <col min="11" max="11" width="16.8203125" style="492" bestFit="1" customWidth="1"/>
    <col min="12" max="12" width="12.64453125" style="492" customWidth="1"/>
    <col min="13" max="16384" width="9.64453125" style="492"/>
  </cols>
  <sheetData>
    <row r="1" spans="1:11">
      <c r="B1" s="906" t="s">
        <v>1548</v>
      </c>
    </row>
    <row r="2" spans="1:11">
      <c r="A2" s="907"/>
      <c r="B2" s="763" t="str">
        <f>Inputs!C4</f>
        <v>PacifiCorp</v>
      </c>
      <c r="C2" s="571"/>
      <c r="D2" s="908"/>
      <c r="E2" s="908"/>
      <c r="F2" s="908"/>
      <c r="G2" s="908"/>
      <c r="H2" s="908"/>
      <c r="I2" s="908"/>
      <c r="J2" s="908"/>
      <c r="K2" s="908"/>
    </row>
    <row r="3" spans="1:11">
      <c r="A3" s="907"/>
      <c r="B3" s="763" t="s">
        <v>514</v>
      </c>
      <c r="C3" s="571"/>
      <c r="D3" s="908"/>
      <c r="E3" s="908"/>
      <c r="F3" s="908"/>
      <c r="G3" s="908"/>
      <c r="H3" s="908"/>
      <c r="I3" s="908"/>
      <c r="J3" s="908"/>
      <c r="K3" s="908"/>
    </row>
    <row r="4" spans="1:11">
      <c r="A4" s="907"/>
      <c r="B4" s="763" t="str">
        <f>Inputs!C5</f>
        <v>State of Washington</v>
      </c>
      <c r="C4" s="571"/>
      <c r="D4" s="908"/>
      <c r="E4" s="908"/>
      <c r="F4" s="908"/>
      <c r="G4" s="908"/>
      <c r="H4" s="908"/>
      <c r="I4" s="908"/>
      <c r="J4" s="908"/>
      <c r="K4" s="908"/>
    </row>
    <row r="5" spans="1:11">
      <c r="A5" s="907"/>
      <c r="B5" s="766" t="str">
        <f>Inputs!C7</f>
        <v>WCA</v>
      </c>
      <c r="C5" s="571"/>
      <c r="D5" s="908"/>
      <c r="E5" s="908"/>
      <c r="F5" s="908"/>
      <c r="G5" s="908"/>
      <c r="H5" s="908"/>
      <c r="I5" s="908"/>
      <c r="J5" s="908"/>
      <c r="K5" s="908"/>
    </row>
    <row r="6" spans="1:11">
      <c r="A6" s="907"/>
      <c r="B6" s="763" t="str">
        <f>Inputs!C6</f>
        <v>12 Months Ending June 2022</v>
      </c>
      <c r="C6" s="571"/>
      <c r="D6" s="908"/>
      <c r="E6" s="908"/>
      <c r="F6" s="908"/>
      <c r="G6" s="908"/>
      <c r="H6" s="908"/>
      <c r="I6" s="908"/>
      <c r="J6" s="908"/>
      <c r="K6" s="908"/>
    </row>
    <row r="7" spans="1:11">
      <c r="B7" s="909" t="s">
        <v>1549</v>
      </c>
      <c r="C7" s="571"/>
      <c r="D7" s="908"/>
      <c r="E7" s="908"/>
      <c r="F7" s="908"/>
      <c r="G7" s="908"/>
      <c r="H7" s="908"/>
      <c r="I7" s="908"/>
      <c r="J7" s="908"/>
      <c r="K7" s="908"/>
    </row>
    <row r="8" spans="1:11">
      <c r="B8" s="909"/>
      <c r="C8" s="571"/>
      <c r="D8" s="908"/>
      <c r="E8" s="908"/>
      <c r="F8" s="908"/>
      <c r="G8" s="908"/>
      <c r="H8" s="908"/>
      <c r="I8" s="908"/>
      <c r="J8" s="908"/>
      <c r="K8" s="908"/>
    </row>
    <row r="9" spans="1:11">
      <c r="B9" s="910"/>
      <c r="C9" s="911"/>
      <c r="D9" s="502"/>
      <c r="E9" s="502"/>
      <c r="F9" s="502"/>
      <c r="G9" s="502"/>
      <c r="H9" s="502"/>
      <c r="I9" s="502"/>
      <c r="J9" s="502"/>
      <c r="K9" s="502"/>
    </row>
    <row r="10" spans="1:11" s="406" customFormat="1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K10" s="413" t="s">
        <v>767</v>
      </c>
    </row>
    <row r="11" spans="1:11" s="406" customFormat="1">
      <c r="A11" s="415"/>
      <c r="B11" s="413"/>
      <c r="C11" s="413"/>
      <c r="D11" s="413"/>
      <c r="E11" s="413"/>
      <c r="F11" s="413"/>
      <c r="G11" s="413"/>
      <c r="H11" s="413"/>
      <c r="I11" s="413"/>
      <c r="J11" s="413"/>
      <c r="K11" s="413"/>
    </row>
    <row r="12" spans="1:11" ht="60.35">
      <c r="B12" s="912" t="s">
        <v>527</v>
      </c>
      <c r="C12" s="91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912" t="s">
        <v>654</v>
      </c>
    </row>
    <row r="13" spans="1:11">
      <c r="B13" s="1011"/>
      <c r="C13" s="1012"/>
      <c r="D13" s="1013"/>
      <c r="E13" s="1013"/>
      <c r="F13" s="1013"/>
      <c r="G13" s="1013"/>
      <c r="H13" s="1013"/>
      <c r="I13" s="1013"/>
      <c r="J13" s="1013"/>
      <c r="K13" s="1011"/>
    </row>
    <row r="14" spans="1:11">
      <c r="B14" s="1011"/>
      <c r="C14" s="1012"/>
      <c r="D14" s="1013"/>
      <c r="E14" s="1013"/>
      <c r="F14" s="1013"/>
      <c r="G14" s="1013"/>
      <c r="H14" s="1013"/>
      <c r="I14" s="1013"/>
      <c r="J14" s="1013"/>
      <c r="K14" s="1011"/>
    </row>
    <row r="15" spans="1:11">
      <c r="B15" s="502"/>
      <c r="C15" s="914"/>
      <c r="D15" s="910"/>
      <c r="E15" s="910"/>
      <c r="F15" s="910"/>
      <c r="G15" s="910"/>
      <c r="H15" s="910"/>
      <c r="I15" s="910"/>
      <c r="J15" s="910"/>
      <c r="K15" s="502"/>
    </row>
    <row r="16" spans="1:11">
      <c r="A16" s="875">
        <v>1</v>
      </c>
      <c r="C16" s="911"/>
      <c r="D16" s="429"/>
      <c r="E16" s="429"/>
      <c r="F16" s="429"/>
      <c r="G16" s="429"/>
      <c r="H16" s="429"/>
      <c r="I16" s="429"/>
      <c r="J16" s="429"/>
      <c r="K16" s="429"/>
    </row>
    <row r="17" spans="1:12">
      <c r="A17" s="875">
        <f t="shared" ref="A17:A27" si="0">A16+1</f>
        <v>2</v>
      </c>
      <c r="B17" s="875" t="s">
        <v>1967</v>
      </c>
      <c r="D17" s="915">
        <f>$E$47</f>
        <v>110741.69655913977</v>
      </c>
      <c r="E17" s="915">
        <f>$E$50</f>
        <v>20814.235121765607</v>
      </c>
      <c r="F17" s="915">
        <f>$E$51+$E$52</f>
        <v>1070.5694444444443</v>
      </c>
      <c r="G17" s="915">
        <f>$E$53+$E$55</f>
        <v>66.444444444444429</v>
      </c>
      <c r="H17" s="915">
        <f>$E$54</f>
        <v>1</v>
      </c>
      <c r="I17" s="915">
        <f>$E$59</f>
        <v>5140.8634747118667</v>
      </c>
      <c r="J17" s="915">
        <f>$E$64</f>
        <v>2692.491702228544</v>
      </c>
      <c r="K17" s="915">
        <f>SUM(D17:J17)</f>
        <v>140527.30074673466</v>
      </c>
    </row>
    <row r="18" spans="1:12">
      <c r="A18" s="875">
        <f>A17+1</f>
        <v>3</v>
      </c>
    </row>
    <row r="19" spans="1:12" s="502" customFormat="1" ht="15.7" thickBot="1">
      <c r="A19" s="875">
        <f t="shared" si="0"/>
        <v>4</v>
      </c>
      <c r="B19" s="874" t="s">
        <v>1550</v>
      </c>
      <c r="C19" s="911"/>
      <c r="D19" s="916">
        <f t="shared" ref="D19:J19" si="1">D17/$K$17</f>
        <v>0.78804400262924001</v>
      </c>
      <c r="E19" s="916">
        <f t="shared" si="1"/>
        <v>0.14811524174422211</v>
      </c>
      <c r="F19" s="916">
        <f t="shared" si="1"/>
        <v>7.6182310394894599E-3</v>
      </c>
      <c r="G19" s="916">
        <f t="shared" si="1"/>
        <v>4.7282232058376995E-4</v>
      </c>
      <c r="H19" s="916">
        <f t="shared" si="1"/>
        <v>7.1160549920634289E-6</v>
      </c>
      <c r="I19" s="916">
        <f t="shared" si="1"/>
        <v>3.6582667192739927E-2</v>
      </c>
      <c r="J19" s="916">
        <f t="shared" si="1"/>
        <v>1.9159919018732791E-2</v>
      </c>
      <c r="K19" s="916">
        <f>SUM(D19:J19)</f>
        <v>1</v>
      </c>
      <c r="L19" s="917"/>
    </row>
    <row r="20" spans="1:12" ht="15.7" thickTop="1">
      <c r="A20" s="875">
        <f>A19+1</f>
        <v>5</v>
      </c>
      <c r="C20" s="580"/>
      <c r="D20" s="852"/>
      <c r="E20" s="852"/>
      <c r="F20" s="852"/>
      <c r="G20" s="852"/>
      <c r="H20" s="852"/>
      <c r="I20" s="852"/>
      <c r="J20" s="852"/>
      <c r="K20" s="852"/>
      <c r="L20" s="918"/>
    </row>
    <row r="21" spans="1:12">
      <c r="A21" s="875">
        <f t="shared" si="0"/>
        <v>6</v>
      </c>
      <c r="B21" s="875" t="s">
        <v>1968</v>
      </c>
      <c r="D21" s="915">
        <f>G$47</f>
        <v>110741.69655913977</v>
      </c>
      <c r="E21" s="915">
        <f>G$50</f>
        <v>20814.235121765607</v>
      </c>
      <c r="F21" s="915">
        <f>G$51+$G$52</f>
        <v>1152.7479682421708</v>
      </c>
      <c r="G21" s="915">
        <f>G$53+G$55</f>
        <v>483.65848834059352</v>
      </c>
      <c r="H21" s="915">
        <f>G$54</f>
        <v>122.02374845862349</v>
      </c>
      <c r="I21" s="915">
        <f>G$61</f>
        <v>3432</v>
      </c>
      <c r="J21" s="915">
        <v>0</v>
      </c>
      <c r="K21" s="915">
        <f>SUM(D21:J21)</f>
        <v>136746.36188594677</v>
      </c>
    </row>
    <row r="22" spans="1:12">
      <c r="A22" s="875">
        <f>A21+1</f>
        <v>7</v>
      </c>
    </row>
    <row r="23" spans="1:12" s="502" customFormat="1" ht="15.7" thickBot="1">
      <c r="A23" s="875">
        <f t="shared" si="0"/>
        <v>8</v>
      </c>
      <c r="B23" s="874" t="s">
        <v>1551</v>
      </c>
      <c r="C23" s="911"/>
      <c r="D23" s="573">
        <f t="shared" ref="D23:J23" si="2">D21/$K$21</f>
        <v>0.80983285428466334</v>
      </c>
      <c r="E23" s="573">
        <f t="shared" si="2"/>
        <v>0.15221052198175267</v>
      </c>
      <c r="F23" s="573">
        <f t="shared" si="2"/>
        <v>8.4298254984188879E-3</v>
      </c>
      <c r="G23" s="573">
        <f t="shared" si="2"/>
        <v>3.5369020547982742E-3</v>
      </c>
      <c r="H23" s="573">
        <f t="shared" si="2"/>
        <v>8.9233634281544788E-4</v>
      </c>
      <c r="I23" s="573">
        <f t="shared" si="2"/>
        <v>2.509755983755135E-2</v>
      </c>
      <c r="J23" s="573">
        <f t="shared" si="2"/>
        <v>0</v>
      </c>
      <c r="K23" s="573">
        <f>SUM(D23:J23)</f>
        <v>1</v>
      </c>
      <c r="L23" s="917"/>
    </row>
    <row r="24" spans="1:12" ht="15.7" thickTop="1">
      <c r="A24" s="875">
        <f t="shared" si="0"/>
        <v>9</v>
      </c>
      <c r="C24" s="580"/>
    </row>
    <row r="25" spans="1:12">
      <c r="A25" s="875">
        <f t="shared" si="0"/>
        <v>10</v>
      </c>
      <c r="B25" s="875" t="s">
        <v>1969</v>
      </c>
      <c r="D25" s="915">
        <f>I$47</f>
        <v>110741.69655913977</v>
      </c>
      <c r="E25" s="915">
        <f>I$50</f>
        <v>23181.293691544546</v>
      </c>
      <c r="F25" s="915">
        <f>I$51+$I$52</f>
        <v>1297.8375366302055</v>
      </c>
      <c r="G25" s="915">
        <f>I$53+I$55</f>
        <v>583.14551745298786</v>
      </c>
      <c r="H25" s="915">
        <f>I$54</f>
        <v>8.776437553640287</v>
      </c>
      <c r="I25" s="915">
        <f>I$61</f>
        <v>4691.7430328119126</v>
      </c>
      <c r="J25" s="915">
        <f>I$64</f>
        <v>2610.1363754139552</v>
      </c>
      <c r="K25" s="915">
        <f>SUM(D25:J25)</f>
        <v>143114.629150547</v>
      </c>
    </row>
    <row r="26" spans="1:12">
      <c r="A26" s="875">
        <f>A25+1</f>
        <v>11</v>
      </c>
    </row>
    <row r="27" spans="1:12" s="502" customFormat="1" ht="15.7" thickBot="1">
      <c r="A27" s="875">
        <f t="shared" si="0"/>
        <v>12</v>
      </c>
      <c r="B27" s="874" t="s">
        <v>1552</v>
      </c>
      <c r="C27" s="911"/>
      <c r="D27" s="573">
        <f t="shared" ref="D27:J27" si="3">D25/$K$25</f>
        <v>0.77379718073857373</v>
      </c>
      <c r="E27" s="573">
        <f t="shared" si="3"/>
        <v>0.16197710764536433</v>
      </c>
      <c r="F27" s="573">
        <f t="shared" si="3"/>
        <v>9.0685176234846492E-3</v>
      </c>
      <c r="G27" s="573">
        <f t="shared" si="3"/>
        <v>4.0746744124918067E-3</v>
      </c>
      <c r="H27" s="573">
        <f t="shared" si="3"/>
        <v>6.1324531291682711E-5</v>
      </c>
      <c r="I27" s="573">
        <f t="shared" si="3"/>
        <v>3.2783112814249851E-2</v>
      </c>
      <c r="J27" s="573">
        <f t="shared" si="3"/>
        <v>1.8238082234544078E-2</v>
      </c>
      <c r="K27" s="573">
        <f>SUM(D27:J27)</f>
        <v>1</v>
      </c>
    </row>
    <row r="28" spans="1:12" ht="15.7" thickTop="1">
      <c r="B28" s="502"/>
      <c r="C28" s="911"/>
      <c r="D28" s="852"/>
      <c r="E28" s="852"/>
      <c r="F28" s="852"/>
      <c r="G28" s="852"/>
      <c r="H28" s="852"/>
      <c r="I28" s="852"/>
      <c r="J28" s="852"/>
      <c r="K28" s="853"/>
      <c r="L28" s="574"/>
    </row>
    <row r="29" spans="1:12">
      <c r="B29" s="502"/>
      <c r="C29" s="911"/>
      <c r="D29" s="852"/>
      <c r="E29" s="852"/>
      <c r="F29" s="852"/>
      <c r="G29" s="852"/>
      <c r="H29" s="852"/>
      <c r="I29" s="852"/>
      <c r="J29" s="852"/>
      <c r="K29" s="853"/>
      <c r="L29" s="574"/>
    </row>
    <row r="30" spans="1:12">
      <c r="B30" s="502"/>
      <c r="C30" s="911"/>
      <c r="D30" s="852"/>
      <c r="E30" s="852"/>
      <c r="F30" s="852"/>
      <c r="G30" s="852"/>
      <c r="H30" s="852"/>
      <c r="I30" s="852"/>
      <c r="J30" s="852"/>
      <c r="K30" s="853"/>
      <c r="L30" s="574"/>
    </row>
    <row r="31" spans="1:12">
      <c r="B31" s="502"/>
      <c r="C31" s="911"/>
      <c r="D31" s="852"/>
      <c r="E31" s="852"/>
      <c r="F31" s="852"/>
      <c r="G31" s="852"/>
      <c r="H31" s="852"/>
      <c r="I31" s="852"/>
      <c r="J31" s="852"/>
      <c r="K31" s="853"/>
      <c r="L31" s="574"/>
    </row>
    <row r="32" spans="1:12">
      <c r="B32" s="906" t="s">
        <v>1554</v>
      </c>
    </row>
    <row r="34" spans="1:10">
      <c r="A34" s="907"/>
      <c r="B34" s="408" t="str">
        <f>B2</f>
        <v>PacifiCorp</v>
      </c>
      <c r="C34" s="409"/>
      <c r="D34" s="919"/>
      <c r="E34" s="919"/>
      <c r="F34" s="919"/>
      <c r="G34" s="919"/>
      <c r="H34" s="919"/>
      <c r="I34" s="919"/>
    </row>
    <row r="35" spans="1:10">
      <c r="A35" s="907"/>
      <c r="B35" s="408" t="s">
        <v>514</v>
      </c>
      <c r="C35" s="409"/>
      <c r="D35" s="919"/>
      <c r="E35" s="919"/>
      <c r="F35" s="919"/>
      <c r="G35" s="919"/>
      <c r="H35" s="919"/>
      <c r="I35" s="919"/>
    </row>
    <row r="36" spans="1:10">
      <c r="A36" s="907"/>
      <c r="B36" s="408" t="str">
        <f>B4</f>
        <v>State of Washington</v>
      </c>
      <c r="C36" s="409"/>
      <c r="D36" s="919"/>
      <c r="E36" s="919"/>
      <c r="F36" s="919"/>
      <c r="G36" s="919"/>
      <c r="H36" s="919"/>
      <c r="I36" s="919"/>
    </row>
    <row r="37" spans="1:10">
      <c r="A37" s="907"/>
      <c r="B37" s="411" t="str">
        <f>B5</f>
        <v>WCA</v>
      </c>
      <c r="C37" s="409"/>
      <c r="D37" s="919"/>
      <c r="E37" s="919"/>
      <c r="F37" s="919"/>
      <c r="G37" s="919"/>
      <c r="H37" s="919"/>
      <c r="I37" s="919"/>
    </row>
    <row r="38" spans="1:10">
      <c r="A38" s="907"/>
      <c r="B38" s="408" t="str">
        <f>B6</f>
        <v>12 Months Ending June 2022</v>
      </c>
      <c r="C38" s="409"/>
      <c r="D38" s="919"/>
      <c r="E38" s="919"/>
      <c r="F38" s="919"/>
      <c r="G38" s="919"/>
      <c r="H38" s="919"/>
      <c r="I38" s="919"/>
    </row>
    <row r="39" spans="1:10">
      <c r="B39" s="909" t="s">
        <v>1549</v>
      </c>
      <c r="C39" s="409"/>
      <c r="D39" s="919"/>
      <c r="E39" s="919"/>
      <c r="F39" s="919"/>
      <c r="G39" s="919"/>
      <c r="H39" s="919"/>
      <c r="I39" s="919"/>
    </row>
    <row r="41" spans="1:10">
      <c r="B41" s="413" t="s">
        <v>515</v>
      </c>
      <c r="C41" s="413" t="s">
        <v>516</v>
      </c>
      <c r="D41" s="413" t="s">
        <v>517</v>
      </c>
      <c r="E41" s="413" t="s">
        <v>518</v>
      </c>
      <c r="F41" s="413" t="s">
        <v>519</v>
      </c>
      <c r="G41" s="413" t="s">
        <v>520</v>
      </c>
      <c r="H41" s="413" t="s">
        <v>23</v>
      </c>
      <c r="I41" s="413" t="s">
        <v>521</v>
      </c>
      <c r="J41" s="920"/>
    </row>
    <row r="42" spans="1:10">
      <c r="B42" s="502"/>
      <c r="C42" s="911"/>
      <c r="D42" s="502"/>
      <c r="E42" s="502"/>
      <c r="F42" s="502"/>
      <c r="G42" s="502"/>
      <c r="H42" s="502"/>
      <c r="I42" s="502"/>
      <c r="J42" s="502"/>
    </row>
    <row r="43" spans="1:10">
      <c r="B43" s="502"/>
      <c r="C43" s="911"/>
      <c r="D43" s="920" t="s">
        <v>882</v>
      </c>
      <c r="E43" s="874" t="s">
        <v>1555</v>
      </c>
      <c r="F43" s="874" t="s">
        <v>1427</v>
      </c>
      <c r="G43" s="874" t="s">
        <v>1556</v>
      </c>
      <c r="H43" s="874" t="s">
        <v>1427</v>
      </c>
      <c r="I43" s="874" t="s">
        <v>1557</v>
      </c>
      <c r="J43" s="502"/>
    </row>
    <row r="44" spans="1:10">
      <c r="B44" s="502"/>
      <c r="C44" s="911"/>
      <c r="D44" s="920" t="s">
        <v>1443</v>
      </c>
      <c r="E44" s="874" t="s">
        <v>847</v>
      </c>
      <c r="F44" s="921">
        <v>902</v>
      </c>
      <c r="G44" s="874" t="s">
        <v>847</v>
      </c>
      <c r="H44" s="921">
        <v>903</v>
      </c>
      <c r="I44" s="874" t="s">
        <v>847</v>
      </c>
      <c r="J44" s="502"/>
    </row>
    <row r="45" spans="1:10">
      <c r="B45" s="912" t="s">
        <v>527</v>
      </c>
      <c r="C45" s="913"/>
      <c r="D45" s="922"/>
      <c r="E45" s="923" t="s">
        <v>2102</v>
      </c>
      <c r="F45" s="922" t="s">
        <v>1539</v>
      </c>
      <c r="G45" s="923" t="s">
        <v>1558</v>
      </c>
      <c r="H45" s="922" t="s">
        <v>1539</v>
      </c>
      <c r="I45" s="923" t="s">
        <v>1559</v>
      </c>
      <c r="J45" s="502"/>
    </row>
    <row r="46" spans="1:10">
      <c r="B46" s="502"/>
      <c r="C46" s="911"/>
      <c r="D46" s="502"/>
      <c r="E46" s="502"/>
      <c r="F46" s="502"/>
      <c r="G46" s="502"/>
      <c r="H46" s="502"/>
      <c r="I46" s="502"/>
      <c r="J46" s="502"/>
    </row>
    <row r="47" spans="1:10">
      <c r="A47" s="875">
        <v>1</v>
      </c>
      <c r="B47" s="924" t="s">
        <v>765</v>
      </c>
      <c r="D47" s="479">
        <v>16</v>
      </c>
      <c r="E47" s="427">
        <v>110741.69655913977</v>
      </c>
      <c r="F47" s="1405">
        <v>1</v>
      </c>
      <c r="G47" s="429">
        <f>E47*F47</f>
        <v>110741.69655913977</v>
      </c>
      <c r="H47" s="1405">
        <v>1</v>
      </c>
      <c r="I47" s="429">
        <f>E47*H47</f>
        <v>110741.69655913977</v>
      </c>
      <c r="J47" s="502"/>
    </row>
    <row r="48" spans="1:10">
      <c r="A48" s="875">
        <f>+A47+1</f>
        <v>2</v>
      </c>
      <c r="B48" s="875"/>
      <c r="C48" s="925"/>
      <c r="D48" s="925"/>
      <c r="E48" s="1163"/>
      <c r="F48" s="856"/>
      <c r="H48" s="856"/>
      <c r="J48" s="502"/>
    </row>
    <row r="49" spans="1:10">
      <c r="A49" s="875">
        <f t="shared" ref="A49:A68" si="4">+A48+1</f>
        <v>3</v>
      </c>
      <c r="B49" s="875"/>
      <c r="C49" s="925"/>
      <c r="D49" s="925"/>
      <c r="F49" s="856"/>
      <c r="H49" s="856"/>
      <c r="J49" s="502"/>
    </row>
    <row r="50" spans="1:10">
      <c r="A50" s="875">
        <f t="shared" si="4"/>
        <v>4</v>
      </c>
      <c r="B50" s="924" t="s">
        <v>1515</v>
      </c>
      <c r="C50" s="925"/>
      <c r="D50" s="479">
        <v>24</v>
      </c>
      <c r="E50" s="427">
        <v>20814.235121765607</v>
      </c>
      <c r="F50" s="1405">
        <v>1</v>
      </c>
      <c r="G50" s="429">
        <f t="shared" ref="G50:G55" si="5">E50*F50</f>
        <v>20814.235121765607</v>
      </c>
      <c r="H50" s="1405">
        <v>1.1137230628909196</v>
      </c>
      <c r="I50" s="429">
        <f t="shared" ref="I50:I55" si="6">E50*H50</f>
        <v>23181.293691544546</v>
      </c>
      <c r="J50" s="502"/>
    </row>
    <row r="51" spans="1:10">
      <c r="A51" s="875">
        <f t="shared" si="4"/>
        <v>5</v>
      </c>
      <c r="B51" s="875"/>
      <c r="C51" s="925"/>
      <c r="D51" s="479" t="s">
        <v>1970</v>
      </c>
      <c r="E51" s="427">
        <v>1060.7361111111111</v>
      </c>
      <c r="F51" s="1405">
        <v>1.0767615069010041</v>
      </c>
      <c r="G51" s="446">
        <f t="shared" si="5"/>
        <v>1142.1598134243109</v>
      </c>
      <c r="H51" s="1405">
        <v>1.2122871088514005</v>
      </c>
      <c r="I51" s="446">
        <f t="shared" si="6"/>
        <v>1285.9167133931667</v>
      </c>
      <c r="J51" s="502"/>
    </row>
    <row r="52" spans="1:10">
      <c r="A52" s="875">
        <f t="shared" si="4"/>
        <v>6</v>
      </c>
      <c r="B52" s="875"/>
      <c r="C52" s="925"/>
      <c r="D52" s="479" t="s">
        <v>1971</v>
      </c>
      <c r="E52" s="427">
        <v>9.8333333333333321</v>
      </c>
      <c r="F52" s="1405">
        <v>1.0767615069010041</v>
      </c>
      <c r="G52" s="446">
        <f t="shared" si="5"/>
        <v>10.588154817859873</v>
      </c>
      <c r="H52" s="1405">
        <v>1.2122871088514005</v>
      </c>
      <c r="I52" s="446">
        <f t="shared" si="6"/>
        <v>11.920823237038769</v>
      </c>
      <c r="J52" s="502"/>
    </row>
    <row r="53" spans="1:10">
      <c r="A53" s="875">
        <f t="shared" si="4"/>
        <v>7</v>
      </c>
      <c r="B53" s="924"/>
      <c r="C53" s="925"/>
      <c r="D53" s="479" t="s">
        <v>1812</v>
      </c>
      <c r="E53" s="427">
        <v>57.472222222222214</v>
      </c>
      <c r="F53" s="1405">
        <v>7.2791411288718093</v>
      </c>
      <c r="G53" s="429">
        <f t="shared" si="5"/>
        <v>418.34841654543811</v>
      </c>
      <c r="H53" s="1405">
        <v>8.776437553640287</v>
      </c>
      <c r="I53" s="429">
        <f t="shared" si="6"/>
        <v>504.40136940227086</v>
      </c>
      <c r="J53" s="502"/>
    </row>
    <row r="54" spans="1:10">
      <c r="A54" s="875">
        <f t="shared" si="4"/>
        <v>8</v>
      </c>
      <c r="B54" s="924"/>
      <c r="C54" s="925"/>
      <c r="D54" s="479" t="s">
        <v>1972</v>
      </c>
      <c r="E54" s="427">
        <v>1</v>
      </c>
      <c r="F54" s="1405">
        <v>122.02374845862349</v>
      </c>
      <c r="G54" s="429">
        <f t="shared" si="5"/>
        <v>122.02374845862349</v>
      </c>
      <c r="H54" s="1405">
        <v>8.776437553640287</v>
      </c>
      <c r="I54" s="429">
        <f t="shared" si="6"/>
        <v>8.776437553640287</v>
      </c>
      <c r="J54" s="502"/>
    </row>
    <row r="55" spans="1:10">
      <c r="A55" s="875">
        <f t="shared" si="4"/>
        <v>9</v>
      </c>
      <c r="B55" s="875"/>
      <c r="C55" s="925"/>
      <c r="D55" s="479" t="s">
        <v>1810</v>
      </c>
      <c r="E55" s="1406">
        <v>8.9722222222222214</v>
      </c>
      <c r="F55" s="1407">
        <v>7.2791411288718093</v>
      </c>
      <c r="G55" s="926">
        <f t="shared" si="5"/>
        <v>65.310071795155395</v>
      </c>
      <c r="H55" s="1407">
        <v>8.776437553640287</v>
      </c>
      <c r="I55" s="926">
        <f t="shared" si="6"/>
        <v>78.744148050717016</v>
      </c>
      <c r="J55" s="502"/>
    </row>
    <row r="56" spans="1:10">
      <c r="A56" s="875">
        <f t="shared" si="4"/>
        <v>10</v>
      </c>
      <c r="B56" s="927" t="s">
        <v>1560</v>
      </c>
      <c r="C56" s="857"/>
      <c r="E56" s="429">
        <f>SUM(E50:E55)</f>
        <v>21952.249010654494</v>
      </c>
      <c r="F56" s="856"/>
      <c r="G56" s="429">
        <f>SUM(G50:G55)</f>
        <v>22572.665326806997</v>
      </c>
      <c r="H56" s="856"/>
      <c r="I56" s="429">
        <f>SUM(I50:I55)</f>
        <v>25071.053183181382</v>
      </c>
      <c r="J56" s="502"/>
    </row>
    <row r="57" spans="1:10">
      <c r="A57" s="875">
        <f t="shared" si="4"/>
        <v>11</v>
      </c>
      <c r="B57" s="875"/>
      <c r="C57" s="925"/>
      <c r="D57" s="928"/>
      <c r="E57" s="429"/>
      <c r="F57" s="856"/>
      <c r="G57" s="429"/>
      <c r="H57" s="856"/>
      <c r="I57" s="429"/>
      <c r="J57" s="502"/>
    </row>
    <row r="58" spans="1:10">
      <c r="A58" s="875">
        <f t="shared" si="4"/>
        <v>12</v>
      </c>
      <c r="B58" s="875"/>
      <c r="C58" s="925"/>
      <c r="D58" s="928"/>
      <c r="E58" s="429"/>
      <c r="F58" s="856"/>
      <c r="G58" s="429"/>
      <c r="H58" s="856"/>
      <c r="I58" s="429"/>
      <c r="J58" s="502"/>
    </row>
    <row r="59" spans="1:10">
      <c r="A59" s="875">
        <f t="shared" si="4"/>
        <v>13</v>
      </c>
      <c r="B59" s="924" t="s">
        <v>1561</v>
      </c>
      <c r="C59" s="925"/>
      <c r="D59" s="479">
        <v>40</v>
      </c>
      <c r="E59" s="428">
        <v>5140.8634747118667</v>
      </c>
      <c r="F59" s="1405">
        <v>1</v>
      </c>
      <c r="G59" s="429">
        <f>E59*F59</f>
        <v>5140.8634747118667</v>
      </c>
      <c r="H59" s="1405">
        <v>1.3670579932435643</v>
      </c>
      <c r="I59" s="429">
        <f>E59*H59</f>
        <v>7027.8585052787412</v>
      </c>
      <c r="J59" s="502"/>
    </row>
    <row r="60" spans="1:10">
      <c r="A60" s="875">
        <f t="shared" si="4"/>
        <v>14</v>
      </c>
      <c r="B60" s="875"/>
      <c r="C60" s="925"/>
      <c r="D60" s="479"/>
      <c r="E60" s="485"/>
      <c r="F60" s="929"/>
      <c r="G60" s="446"/>
      <c r="H60" s="929"/>
      <c r="I60" s="446"/>
      <c r="J60" s="502"/>
    </row>
    <row r="61" spans="1:10">
      <c r="A61" s="875">
        <f t="shared" si="4"/>
        <v>15</v>
      </c>
      <c r="B61" s="924" t="s">
        <v>1562</v>
      </c>
      <c r="C61" s="925"/>
      <c r="D61" s="479">
        <v>40</v>
      </c>
      <c r="E61" s="428">
        <v>3432</v>
      </c>
      <c r="F61" s="1405">
        <v>1</v>
      </c>
      <c r="G61" s="429">
        <f>E61*F61</f>
        <v>3432</v>
      </c>
      <c r="H61" s="1405">
        <v>1.3670579932435643</v>
      </c>
      <c r="I61" s="429">
        <f>E61*H61</f>
        <v>4691.7430328119126</v>
      </c>
      <c r="J61" s="502"/>
    </row>
    <row r="62" spans="1:10">
      <c r="A62" s="875">
        <f t="shared" si="4"/>
        <v>16</v>
      </c>
      <c r="B62" s="875"/>
      <c r="C62" s="925"/>
      <c r="D62" s="479"/>
      <c r="E62" s="428"/>
      <c r="F62" s="929"/>
      <c r="G62" s="446"/>
      <c r="H62" s="929"/>
      <c r="I62" s="446"/>
      <c r="J62" s="502"/>
    </row>
    <row r="63" spans="1:10">
      <c r="A63" s="875">
        <f t="shared" si="4"/>
        <v>17</v>
      </c>
      <c r="B63" s="875"/>
      <c r="C63" s="925"/>
      <c r="D63" s="930"/>
      <c r="E63" s="406"/>
      <c r="F63" s="856"/>
      <c r="H63" s="856"/>
      <c r="J63" s="502"/>
    </row>
    <row r="64" spans="1:10">
      <c r="A64" s="875">
        <f t="shared" si="4"/>
        <v>18</v>
      </c>
      <c r="B64" s="924" t="s">
        <v>787</v>
      </c>
      <c r="C64" s="925"/>
      <c r="D64" s="479" t="s">
        <v>1719</v>
      </c>
      <c r="E64" s="428">
        <v>2692.491702228544</v>
      </c>
      <c r="F64" s="1408">
        <v>0</v>
      </c>
      <c r="G64" s="429">
        <f>E64*F64</f>
        <v>0</v>
      </c>
      <c r="H64" s="1405">
        <v>0.96941296912951513</v>
      </c>
      <c r="I64" s="429">
        <f>E64*H64</f>
        <v>2610.1363754139552</v>
      </c>
      <c r="J64" s="502"/>
    </row>
    <row r="65" spans="1:10">
      <c r="A65" s="875">
        <f t="shared" si="4"/>
        <v>19</v>
      </c>
      <c r="B65" s="875"/>
      <c r="C65" s="925"/>
      <c r="D65" s="479"/>
      <c r="E65" s="406"/>
      <c r="F65" s="856"/>
      <c r="H65" s="856"/>
      <c r="J65" s="502"/>
    </row>
    <row r="66" spans="1:10" ht="15.7" thickBot="1">
      <c r="A66" s="875">
        <f t="shared" si="4"/>
        <v>20</v>
      </c>
      <c r="C66" s="925"/>
      <c r="D66" s="931"/>
      <c r="E66" s="665"/>
      <c r="F66" s="932"/>
      <c r="G66" s="933"/>
      <c r="H66" s="932"/>
      <c r="I66" s="933"/>
      <c r="J66" s="502"/>
    </row>
    <row r="67" spans="1:10" ht="13.5" customHeight="1">
      <c r="A67" s="875">
        <f t="shared" si="4"/>
        <v>21</v>
      </c>
      <c r="C67" s="925"/>
      <c r="D67" s="931"/>
      <c r="E67" s="424"/>
      <c r="F67" s="934"/>
      <c r="G67" s="918"/>
      <c r="H67" s="934"/>
      <c r="I67" s="918"/>
      <c r="J67" s="502"/>
    </row>
    <row r="68" spans="1:10" ht="15.7" thickBot="1">
      <c r="A68" s="875">
        <f t="shared" si="4"/>
        <v>22</v>
      </c>
      <c r="B68" s="593" t="str">
        <f>Inputs!C5</f>
        <v>State of Washington</v>
      </c>
      <c r="C68" s="935"/>
      <c r="D68" s="936"/>
      <c r="E68" s="869">
        <f>+E47+E56+E59+E64</f>
        <v>140527.30074673469</v>
      </c>
      <c r="F68" s="937" t="s">
        <v>240</v>
      </c>
      <c r="G68" s="869">
        <f>+G47+G56+G59+G64</f>
        <v>138455.22536065863</v>
      </c>
      <c r="H68" s="938"/>
      <c r="I68" s="869">
        <f>+I47+I56+I59+I64</f>
        <v>145450.74462301383</v>
      </c>
      <c r="J68" s="502"/>
    </row>
    <row r="69" spans="1:10" ht="15.7" thickTop="1">
      <c r="B69" s="593"/>
      <c r="C69" s="935"/>
      <c r="D69" s="936"/>
      <c r="E69" s="446"/>
      <c r="F69" s="939"/>
      <c r="G69" s="940"/>
      <c r="H69" s="941"/>
      <c r="I69" s="940"/>
      <c r="J69" s="502"/>
    </row>
  </sheetData>
  <printOptions horizontalCentered="1"/>
  <pageMargins left="0.25" right="0.25" top="0.25" bottom="0.3" header="0.4" footer="0.25"/>
  <pageSetup scale="57" fitToHeight="2" orientation="landscape" r:id="rId1"/>
  <headerFooter alignWithMargins="0">
    <oddFooter>&amp;LExhibit No.___(RMM-5)&amp;CTAB 5 - Page 9&amp;R&amp;F</oddFooter>
  </headerFooter>
  <rowBreaks count="1" manualBreakCount="1">
    <brk id="31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75"/>
  <sheetViews>
    <sheetView showGridLines="0" view="pageBreakPreview" zoomScale="70" zoomScaleNormal="70" zoomScaleSheetLayoutView="70" workbookViewId="0">
      <selection activeCell="G43" sqref="G43"/>
    </sheetView>
  </sheetViews>
  <sheetFormatPr defaultColWidth="9.17578125" defaultRowHeight="14.35"/>
  <cols>
    <col min="1" max="1" width="14.46875" style="1482" bestFit="1" customWidth="1"/>
    <col min="2" max="2" width="23.46875" style="1482" customWidth="1"/>
    <col min="3" max="3" width="38.8203125" style="1482" bestFit="1" customWidth="1"/>
    <col min="4" max="5" width="12.8203125" style="1482" customWidth="1"/>
    <col min="6" max="12" width="11.64453125" style="1615" customWidth="1"/>
    <col min="13" max="15" width="11.64453125" style="1482" customWidth="1"/>
    <col min="16" max="16" width="1" style="1481" customWidth="1"/>
    <col min="17" max="17" width="11.64453125" style="1481" customWidth="1"/>
    <col min="18" max="18" width="11.64453125" style="1482" customWidth="1"/>
    <col min="19" max="19" width="1" style="1481" customWidth="1"/>
    <col min="20" max="20" width="14.46875" style="1482" bestFit="1" customWidth="1"/>
    <col min="21" max="21" width="23.46875" style="1482" bestFit="1" customWidth="1"/>
    <col min="22" max="25" width="20.46875" style="1482" customWidth="1"/>
    <col min="26" max="26" width="1" style="1482" customWidth="1"/>
    <col min="27" max="28" width="12.8203125" style="1482" customWidth="1"/>
    <col min="29" max="16384" width="9.17578125" style="1482"/>
  </cols>
  <sheetData>
    <row r="1" spans="1:28" s="1481" customFormat="1" ht="15.75" customHeight="1">
      <c r="A1" s="1475"/>
      <c r="B1" s="1476" t="s">
        <v>2894</v>
      </c>
      <c r="C1" s="1477"/>
      <c r="D1" s="1477"/>
      <c r="E1" s="1477"/>
      <c r="F1" s="1478"/>
      <c r="G1" s="1478"/>
      <c r="H1" s="1478"/>
      <c r="I1" s="1478"/>
      <c r="J1" s="1478"/>
      <c r="K1" s="1478"/>
      <c r="L1" s="1478"/>
      <c r="M1" s="1477"/>
      <c r="N1" s="1477"/>
      <c r="O1" s="1479"/>
      <c r="P1" s="1480"/>
      <c r="R1" s="1482"/>
    </row>
    <row r="2" spans="1:28" s="1481" customFormat="1" ht="15.75" customHeight="1">
      <c r="A2" s="1475"/>
      <c r="B2" s="1483" t="s">
        <v>2895</v>
      </c>
      <c r="C2" s="1484"/>
      <c r="D2" s="1484"/>
      <c r="E2" s="1484"/>
      <c r="F2" s="1485"/>
      <c r="G2" s="1485"/>
      <c r="H2" s="1485"/>
      <c r="I2" s="1485"/>
      <c r="J2" s="1485"/>
      <c r="K2" s="1485"/>
      <c r="L2" s="1485"/>
      <c r="M2" s="1484"/>
      <c r="N2" s="1484"/>
      <c r="O2" s="1486"/>
      <c r="P2" s="1480"/>
      <c r="R2" s="1482"/>
    </row>
    <row r="3" spans="1:28" s="1481" customFormat="1" ht="15.75" customHeight="1">
      <c r="A3" s="1487"/>
      <c r="B3" s="1488"/>
      <c r="C3" s="1489"/>
      <c r="D3" s="1490" t="s">
        <v>2896</v>
      </c>
      <c r="E3" s="1491"/>
      <c r="F3" s="1492" t="s">
        <v>2956</v>
      </c>
      <c r="G3" s="1493"/>
      <c r="H3" s="1493"/>
      <c r="I3" s="1493"/>
      <c r="J3" s="1493"/>
      <c r="K3" s="1493"/>
      <c r="L3" s="1493"/>
      <c r="M3" s="1494"/>
      <c r="N3" s="1494"/>
      <c r="O3" s="1495"/>
      <c r="P3" s="1480"/>
      <c r="Q3" s="1496"/>
      <c r="T3" s="1497" t="s">
        <v>515</v>
      </c>
      <c r="U3" s="1497" t="s">
        <v>516</v>
      </c>
      <c r="V3" s="1497" t="s">
        <v>517</v>
      </c>
      <c r="W3" s="1497" t="s">
        <v>518</v>
      </c>
      <c r="X3" s="1497" t="s">
        <v>519</v>
      </c>
      <c r="Y3" s="1497" t="s">
        <v>520</v>
      </c>
    </row>
    <row r="4" spans="1:28" s="1481" customFormat="1" ht="15.75" customHeight="1">
      <c r="A4" s="1498"/>
      <c r="B4" s="1499"/>
      <c r="C4" s="1500"/>
      <c r="D4" s="1501" t="s">
        <v>1555</v>
      </c>
      <c r="E4" s="1502"/>
      <c r="F4" s="1503" t="s">
        <v>2897</v>
      </c>
      <c r="G4" s="1485"/>
      <c r="H4" s="1485"/>
      <c r="I4" s="1504"/>
      <c r="J4" s="1503" t="s">
        <v>2898</v>
      </c>
      <c r="K4" s="1485"/>
      <c r="L4" s="1485"/>
      <c r="M4" s="1486"/>
      <c r="N4" s="1483" t="s">
        <v>654</v>
      </c>
      <c r="O4" s="1486"/>
      <c r="P4" s="1480"/>
      <c r="T4" s="1505"/>
      <c r="U4" s="1506"/>
      <c r="V4" s="1507" t="s">
        <v>2899</v>
      </c>
      <c r="W4" s="1507" t="s">
        <v>2900</v>
      </c>
      <c r="X4" s="1505"/>
      <c r="Y4" s="1507" t="s">
        <v>2901</v>
      </c>
    </row>
    <row r="5" spans="1:28" s="1481" customFormat="1" ht="15.75" customHeight="1">
      <c r="A5" s="1498"/>
      <c r="B5" s="1499"/>
      <c r="C5" s="1500"/>
      <c r="D5" s="1501" t="s">
        <v>2902</v>
      </c>
      <c r="E5" s="1508" t="s">
        <v>2903</v>
      </c>
      <c r="F5" s="1509"/>
      <c r="G5" s="1510"/>
      <c r="H5" s="1510"/>
      <c r="I5" s="1510" t="s">
        <v>1609</v>
      </c>
      <c r="J5" s="1509"/>
      <c r="K5" s="1510"/>
      <c r="L5" s="1510"/>
      <c r="M5" s="1511" t="s">
        <v>1609</v>
      </c>
      <c r="N5" s="1512"/>
      <c r="O5" s="1511" t="s">
        <v>1609</v>
      </c>
      <c r="P5" s="1480"/>
      <c r="Q5" s="1513" t="s">
        <v>2904</v>
      </c>
      <c r="R5" s="1514"/>
      <c r="S5" s="1515"/>
      <c r="T5" s="1512"/>
      <c r="U5" s="1500"/>
      <c r="V5" s="1499" t="s">
        <v>2905</v>
      </c>
      <c r="W5" s="1499" t="s">
        <v>2906</v>
      </c>
      <c r="X5" s="1481" t="s">
        <v>2907</v>
      </c>
      <c r="Y5" s="1499" t="s">
        <v>2906</v>
      </c>
    </row>
    <row r="6" spans="1:28" s="1481" customFormat="1" ht="15.75" customHeight="1">
      <c r="A6" s="1516"/>
      <c r="B6" s="1517" t="s">
        <v>2908</v>
      </c>
      <c r="C6" s="1518" t="s">
        <v>2909</v>
      </c>
      <c r="D6" s="1519" t="s">
        <v>847</v>
      </c>
      <c r="E6" s="1520" t="s">
        <v>2910</v>
      </c>
      <c r="F6" s="1521" t="s">
        <v>2911</v>
      </c>
      <c r="G6" s="1521" t="s">
        <v>2907</v>
      </c>
      <c r="H6" s="1521" t="s">
        <v>2899</v>
      </c>
      <c r="I6" s="1521" t="s">
        <v>2899</v>
      </c>
      <c r="J6" s="1521" t="s">
        <v>2911</v>
      </c>
      <c r="K6" s="1521" t="s">
        <v>2907</v>
      </c>
      <c r="L6" s="1521" t="s">
        <v>2899</v>
      </c>
      <c r="M6" s="1522" t="s">
        <v>2899</v>
      </c>
      <c r="N6" s="1522" t="s">
        <v>2899</v>
      </c>
      <c r="O6" s="1522" t="s">
        <v>2899</v>
      </c>
      <c r="P6" s="1523"/>
      <c r="Q6" s="1524" t="s">
        <v>2912</v>
      </c>
      <c r="R6" s="1524" t="s">
        <v>2913</v>
      </c>
      <c r="S6" s="1525"/>
      <c r="T6" s="1512"/>
      <c r="U6" s="1500"/>
      <c r="V6" s="1499" t="s">
        <v>2914</v>
      </c>
      <c r="W6" s="1499" t="s">
        <v>2915</v>
      </c>
      <c r="X6" s="1512" t="s">
        <v>2916</v>
      </c>
      <c r="Y6" s="1499" t="s">
        <v>2914</v>
      </c>
      <c r="AA6" s="1526" t="s">
        <v>2917</v>
      </c>
      <c r="AB6" s="1527"/>
    </row>
    <row r="7" spans="1:28" s="1481" customFormat="1" ht="15.75" customHeight="1">
      <c r="A7" s="1516"/>
      <c r="B7" s="1528"/>
      <c r="C7" s="1529"/>
      <c r="D7" s="1530"/>
      <c r="E7" s="1531"/>
      <c r="F7" s="1532"/>
      <c r="G7" s="1532"/>
      <c r="H7" s="1532"/>
      <c r="I7" s="1532"/>
      <c r="J7" s="1532"/>
      <c r="K7" s="1532"/>
      <c r="L7" s="1532"/>
      <c r="M7" s="1532"/>
      <c r="N7" s="1532"/>
      <c r="O7" s="1532"/>
      <c r="P7" s="1533"/>
      <c r="Q7" s="1522" t="s">
        <v>2918</v>
      </c>
      <c r="R7" s="1522" t="s">
        <v>2918</v>
      </c>
      <c r="T7" s="1534" t="s">
        <v>1443</v>
      </c>
      <c r="U7" s="1535" t="s">
        <v>527</v>
      </c>
      <c r="V7" s="1536" t="s">
        <v>2917</v>
      </c>
      <c r="W7" s="1536" t="s">
        <v>2917</v>
      </c>
      <c r="X7" s="1499" t="s">
        <v>2899</v>
      </c>
      <c r="Y7" s="1536" t="s">
        <v>2917</v>
      </c>
      <c r="AA7" s="1537" t="s">
        <v>2919</v>
      </c>
      <c r="AB7" s="1537" t="s">
        <v>2920</v>
      </c>
    </row>
    <row r="8" spans="1:28" s="1481" customFormat="1" ht="15.75" customHeight="1">
      <c r="A8" s="1516"/>
      <c r="B8" s="1528" t="s">
        <v>2921</v>
      </c>
      <c r="C8" s="1529" t="s">
        <v>765</v>
      </c>
      <c r="D8" s="1502">
        <v>110741.69655913977</v>
      </c>
      <c r="E8" s="1502">
        <v>1631466.9598382837</v>
      </c>
      <c r="F8" s="1502">
        <v>176071.75485958633</v>
      </c>
      <c r="G8" s="1502">
        <v>192165.62234420583</v>
      </c>
      <c r="H8" s="1502">
        <v>16093.867484619492</v>
      </c>
      <c r="I8" s="1538">
        <v>9.14051631816473</v>
      </c>
      <c r="J8" s="1502">
        <v>192165.62234420583</v>
      </c>
      <c r="K8" s="1502">
        <v>204578.71140072282</v>
      </c>
      <c r="L8" s="1502">
        <v>12413.089056516998</v>
      </c>
      <c r="M8" s="1538">
        <v>6.4595784121484288</v>
      </c>
      <c r="N8" s="1502">
        <v>28506.956541136489</v>
      </c>
      <c r="O8" s="1538">
        <v>16.190533549160232</v>
      </c>
      <c r="P8" s="1539"/>
      <c r="Q8" s="1540">
        <v>0.71</v>
      </c>
      <c r="R8" s="1540">
        <v>0.69499999999999995</v>
      </c>
      <c r="S8" s="1541"/>
      <c r="T8" s="1542" t="s">
        <v>2922</v>
      </c>
      <c r="U8" s="1543" t="s">
        <v>765</v>
      </c>
      <c r="V8" s="1544">
        <v>0.15460765194140036</v>
      </c>
      <c r="W8" s="1544">
        <v>0.98849425478220143</v>
      </c>
      <c r="X8" s="1544">
        <v>0.16190533549160233</v>
      </c>
      <c r="Y8" s="1544">
        <v>1.0063204877760261</v>
      </c>
      <c r="AA8" s="1545">
        <v>178121.17167881859</v>
      </c>
      <c r="AB8" s="1545">
        <v>203293.79545162883</v>
      </c>
    </row>
    <row r="9" spans="1:28" s="1481" customFormat="1" ht="15.75" customHeight="1">
      <c r="A9" s="1516"/>
      <c r="B9" s="1528" t="s">
        <v>1858</v>
      </c>
      <c r="C9" s="1529" t="s">
        <v>2923</v>
      </c>
      <c r="D9" s="1502">
        <v>20813.865258751903</v>
      </c>
      <c r="E9" s="1502">
        <v>547764.80929518421</v>
      </c>
      <c r="F9" s="1502">
        <v>58004.210238475229</v>
      </c>
      <c r="G9" s="1502">
        <v>58003.383459654644</v>
      </c>
      <c r="H9" s="1502">
        <v>-0.82677882058715113</v>
      </c>
      <c r="I9" s="1538">
        <v>-1.4253772565611695E-3</v>
      </c>
      <c r="J9" s="1502">
        <v>58003.383459654644</v>
      </c>
      <c r="K9" s="1502">
        <v>61756.993368068317</v>
      </c>
      <c r="L9" s="1502">
        <v>3753.6099084136777</v>
      </c>
      <c r="M9" s="1538">
        <v>6.4713637110920814</v>
      </c>
      <c r="N9" s="1502">
        <v>3752.7831295930905</v>
      </c>
      <c r="O9" s="1538">
        <v>6.4698460924889938</v>
      </c>
      <c r="P9" s="1539"/>
      <c r="Q9" s="1540">
        <v>0.17599999999999999</v>
      </c>
      <c r="R9" s="1540">
        <v>0.17499999999999999</v>
      </c>
      <c r="S9" s="1541"/>
      <c r="T9" s="1546" t="s">
        <v>1715</v>
      </c>
      <c r="U9" s="1547" t="s">
        <v>2923</v>
      </c>
      <c r="V9" s="1548">
        <v>6.2799183617871179E-2</v>
      </c>
      <c r="W9" s="1548">
        <v>1.0695771459011936</v>
      </c>
      <c r="X9" s="1548">
        <v>6.4698460924889942E-2</v>
      </c>
      <c r="Y9" s="1548">
        <v>1.0017870519062251</v>
      </c>
      <c r="AA9" s="1549">
        <v>54230.973857993784</v>
      </c>
      <c r="AB9" s="1549">
        <v>61646.827287850836</v>
      </c>
    </row>
    <row r="10" spans="1:28" s="1481" customFormat="1" ht="15.75" customHeight="1">
      <c r="A10" s="1516"/>
      <c r="B10" s="1528" t="s">
        <v>2924</v>
      </c>
      <c r="C10" s="1529" t="s">
        <v>2925</v>
      </c>
      <c r="D10" s="1502">
        <v>1070.5694444444446</v>
      </c>
      <c r="E10" s="1502">
        <v>932596.84183813736</v>
      </c>
      <c r="F10" s="1502">
        <v>84757.248952502094</v>
      </c>
      <c r="G10" s="1502">
        <v>87564.634760351881</v>
      </c>
      <c r="H10" s="1502">
        <v>2807.3858078497965</v>
      </c>
      <c r="I10" s="1538">
        <v>3.3122663165047439</v>
      </c>
      <c r="J10" s="1502">
        <v>87564.634760351881</v>
      </c>
      <c r="K10" s="1502">
        <v>93219.762282029173</v>
      </c>
      <c r="L10" s="1502">
        <v>5655.1275216772819</v>
      </c>
      <c r="M10" s="1538">
        <v>6.4582322956685809</v>
      </c>
      <c r="N10" s="1502">
        <v>8462.5133295270789</v>
      </c>
      <c r="O10" s="1538">
        <v>9.984412465144386</v>
      </c>
      <c r="P10" s="1539"/>
      <c r="Q10" s="1540">
        <v>1.121</v>
      </c>
      <c r="R10" s="1540">
        <v>1.1000000000000001</v>
      </c>
      <c r="S10" s="1541"/>
      <c r="T10" s="1546" t="s">
        <v>2577</v>
      </c>
      <c r="U10" s="1547" t="s">
        <v>2925</v>
      </c>
      <c r="V10" s="1548">
        <v>8.8049766545501784E-2</v>
      </c>
      <c r="W10" s="1548">
        <v>1.0372530938898774</v>
      </c>
      <c r="X10" s="1548">
        <v>9.9844124651443864E-2</v>
      </c>
      <c r="Y10" s="1548">
        <v>1.0108399068393614</v>
      </c>
      <c r="AA10" s="1549">
        <v>81713.180179244242</v>
      </c>
      <c r="AB10" s="1549">
        <v>92220.104935808879</v>
      </c>
    </row>
    <row r="11" spans="1:28" s="1481" customFormat="1" ht="15.75" customHeight="1">
      <c r="A11" s="1516"/>
      <c r="B11" s="1528" t="s">
        <v>2926</v>
      </c>
      <c r="C11" s="1529" t="s">
        <v>2927</v>
      </c>
      <c r="D11" s="1502">
        <v>67.444444444444443</v>
      </c>
      <c r="E11" s="1502">
        <v>378385.79511939187</v>
      </c>
      <c r="F11" s="1502">
        <v>32092.43848177883</v>
      </c>
      <c r="G11" s="1502">
        <v>35024.097643994639</v>
      </c>
      <c r="H11" s="1502">
        <v>2931.6591622158139</v>
      </c>
      <c r="I11" s="1538">
        <v>9.1350464498991748</v>
      </c>
      <c r="J11" s="1502">
        <v>35024.097643994639</v>
      </c>
      <c r="K11" s="1502">
        <v>37302.470271306724</v>
      </c>
      <c r="L11" s="1502">
        <v>2278.3726273120774</v>
      </c>
      <c r="M11" s="1538">
        <v>6.505157250504455</v>
      </c>
      <c r="N11" s="1502">
        <v>5210.0317895278913</v>
      </c>
      <c r="O11" s="1538">
        <v>16.234452836876194</v>
      </c>
      <c r="P11" s="1539"/>
      <c r="Q11" s="1540">
        <v>0.71499999999999997</v>
      </c>
      <c r="R11" s="1540">
        <v>0.7</v>
      </c>
      <c r="S11" s="1541"/>
      <c r="T11" s="1546" t="s">
        <v>2928</v>
      </c>
      <c r="U11" s="1547" t="s">
        <v>2927</v>
      </c>
      <c r="V11" s="1548">
        <v>0.15414174060653685</v>
      </c>
      <c r="W11" s="1548">
        <v>0.97768822689959201</v>
      </c>
      <c r="X11" s="1548">
        <v>0.16234452836876195</v>
      </c>
      <c r="Y11" s="1548">
        <v>1.0071072620230461</v>
      </c>
      <c r="AA11" s="1549">
        <v>32824.818381570534</v>
      </c>
      <c r="AB11" s="1549">
        <v>37039.222809668427</v>
      </c>
    </row>
    <row r="12" spans="1:28" s="1481" customFormat="1" ht="15.75" customHeight="1">
      <c r="A12" s="1516"/>
      <c r="B12" s="1528" t="s">
        <v>2929</v>
      </c>
      <c r="C12" s="1528" t="s">
        <v>2930</v>
      </c>
      <c r="D12" s="1502">
        <v>1</v>
      </c>
      <c r="E12" s="1502">
        <v>544168.56528857455</v>
      </c>
      <c r="F12" s="1502">
        <v>38671.30532491656</v>
      </c>
      <c r="G12" s="1502">
        <v>42204.374281160875</v>
      </c>
      <c r="H12" s="1502">
        <v>3533.0689562443149</v>
      </c>
      <c r="I12" s="1538">
        <v>9.1361512795067217</v>
      </c>
      <c r="J12" s="1502">
        <v>42204.374281160875</v>
      </c>
      <c r="K12" s="1502">
        <v>44955.767521329479</v>
      </c>
      <c r="L12" s="1502">
        <v>2751.3932401686034</v>
      </c>
      <c r="M12" s="1538">
        <v>6.5192134394390626</v>
      </c>
      <c r="N12" s="1502">
        <v>6284.4621964129183</v>
      </c>
      <c r="O12" s="1538">
        <v>16.25096992100687</v>
      </c>
      <c r="P12" s="1539"/>
      <c r="Q12" s="1540">
        <v>-4.3</v>
      </c>
      <c r="R12" s="1540">
        <v>-4.24</v>
      </c>
      <c r="S12" s="1541"/>
      <c r="T12" s="1546" t="s">
        <v>2931</v>
      </c>
      <c r="U12" s="1547" t="s">
        <v>2927</v>
      </c>
      <c r="V12" s="1548">
        <v>0.21328171271742558</v>
      </c>
      <c r="W12" s="1548">
        <v>0.92500610347214951</v>
      </c>
      <c r="X12" s="1548">
        <v>0.16250969921006869</v>
      </c>
      <c r="Y12" s="1548">
        <v>0.95815315357087083</v>
      </c>
      <c r="AA12" s="1549">
        <v>41806.540713361785</v>
      </c>
      <c r="AB12" s="1549">
        <v>46919.187557633268</v>
      </c>
    </row>
    <row r="13" spans="1:28" s="1481" customFormat="1" ht="15.75" customHeight="1">
      <c r="A13" s="1516"/>
      <c r="B13" s="1528" t="s">
        <v>1978</v>
      </c>
      <c r="C13" s="1528" t="s">
        <v>2932</v>
      </c>
      <c r="D13" s="1502">
        <v>5140.8634747118504</v>
      </c>
      <c r="E13" s="1502">
        <v>152841.48716573825</v>
      </c>
      <c r="F13" s="1502">
        <v>14475.016400296861</v>
      </c>
      <c r="G13" s="1502">
        <v>15792.075428738721</v>
      </c>
      <c r="H13" s="1502">
        <v>1317.0590284418595</v>
      </c>
      <c r="I13" s="1538">
        <v>9.0988430825877931</v>
      </c>
      <c r="J13" s="1502">
        <v>15792.075428738721</v>
      </c>
      <c r="K13" s="1502">
        <v>16824.662649711008</v>
      </c>
      <c r="L13" s="1502">
        <v>1032.5872209722875</v>
      </c>
      <c r="M13" s="1538">
        <v>6.538641647399718</v>
      </c>
      <c r="N13" s="1502">
        <v>2349.646249414147</v>
      </c>
      <c r="O13" s="1538">
        <v>16.232425473217145</v>
      </c>
      <c r="P13" s="1539"/>
      <c r="Q13" s="1540">
        <v>-3.46</v>
      </c>
      <c r="R13" s="1540">
        <v>-3.43</v>
      </c>
      <c r="S13" s="1541"/>
      <c r="T13" s="1546" t="s">
        <v>1718</v>
      </c>
      <c r="U13" s="1547" t="s">
        <v>2932</v>
      </c>
      <c r="V13" s="1548">
        <v>0.20780389613458694</v>
      </c>
      <c r="W13" s="1548">
        <v>0.94366250110390337</v>
      </c>
      <c r="X13" s="1548">
        <v>0.16232425473217144</v>
      </c>
      <c r="Y13" s="1548">
        <v>0.96234517743487424</v>
      </c>
      <c r="AA13" s="1549">
        <v>15339.187880586418</v>
      </c>
      <c r="AB13" s="1549">
        <v>17482.981204890591</v>
      </c>
    </row>
    <row r="14" spans="1:28" ht="15.75" customHeight="1">
      <c r="A14" s="1516"/>
      <c r="B14" s="1528"/>
      <c r="C14" s="1529"/>
      <c r="D14" s="1502"/>
      <c r="E14" s="1502"/>
      <c r="F14" s="1502"/>
      <c r="G14" s="1502"/>
      <c r="H14" s="1502"/>
      <c r="I14" s="1538"/>
      <c r="J14" s="1502"/>
      <c r="K14" s="1502"/>
      <c r="L14" s="1502"/>
      <c r="M14" s="1538"/>
      <c r="N14" s="1502"/>
      <c r="O14" s="1538"/>
      <c r="P14" s="1539"/>
      <c r="Q14" s="1540"/>
      <c r="R14" s="1540"/>
      <c r="S14" s="1541"/>
      <c r="T14" s="1550" t="s">
        <v>2933</v>
      </c>
      <c r="U14" s="1535" t="s">
        <v>774</v>
      </c>
      <c r="V14" s="1551">
        <v>0.20354268039106094</v>
      </c>
      <c r="W14" s="1551">
        <v>0.96095934896191548</v>
      </c>
      <c r="X14" s="1551">
        <v>0.1622348183801125</v>
      </c>
      <c r="Y14" s="1551">
        <v>0.96567810790264086</v>
      </c>
      <c r="AA14" s="1552">
        <v>924.71834957492604</v>
      </c>
      <c r="AB14" s="1552">
        <v>1069.4881769280239</v>
      </c>
    </row>
    <row r="15" spans="1:28" ht="15.75" customHeight="1">
      <c r="A15" s="1516"/>
      <c r="B15" s="1528" t="s">
        <v>2934</v>
      </c>
      <c r="C15" s="1529" t="s">
        <v>2935</v>
      </c>
      <c r="D15" s="1502">
        <v>2208.4166666666665</v>
      </c>
      <c r="E15" s="1502">
        <v>2856.7467026120999</v>
      </c>
      <c r="F15" s="1502">
        <v>295.39940153675803</v>
      </c>
      <c r="G15" s="1502">
        <v>320.7281493408247</v>
      </c>
      <c r="H15" s="1502">
        <v>25.328747804066612</v>
      </c>
      <c r="I15" s="1538">
        <v>8.5744072846115191</v>
      </c>
      <c r="J15" s="1502">
        <v>320.7281493408247</v>
      </c>
      <c r="K15" s="1502">
        <v>340.6657360095395</v>
      </c>
      <c r="L15" s="1502">
        <v>19.937586668714857</v>
      </c>
      <c r="M15" s="1538">
        <v>6.2163507349421954</v>
      </c>
      <c r="N15" s="1502">
        <v>45.266334472781473</v>
      </c>
      <c r="O15" s="1538">
        <v>15.323773249807601</v>
      </c>
      <c r="P15" s="1539"/>
      <c r="Q15" s="1540"/>
      <c r="R15" s="1540"/>
      <c r="S15" s="1541"/>
      <c r="T15" s="1553" t="s">
        <v>2936</v>
      </c>
      <c r="U15" s="1554"/>
      <c r="V15" s="1555">
        <v>0.13508081928859017</v>
      </c>
      <c r="W15" s="1555">
        <v>0.99999999990021893</v>
      </c>
      <c r="X15" s="1555">
        <v>0.13507968698096517</v>
      </c>
      <c r="Y15" s="1555">
        <v>0.99999900244316897</v>
      </c>
      <c r="AA15" s="1552">
        <v>405024.3159411503</v>
      </c>
      <c r="AB15" s="1552">
        <v>459735.33232440881</v>
      </c>
    </row>
    <row r="16" spans="1:28" ht="15.75" customHeight="1">
      <c r="A16" s="1516"/>
      <c r="B16" s="1528" t="s">
        <v>2937</v>
      </c>
      <c r="C16" s="1528" t="s">
        <v>2938</v>
      </c>
      <c r="D16" s="1502">
        <v>225.91666666666666</v>
      </c>
      <c r="E16" s="1502">
        <v>1820.2173769310609</v>
      </c>
      <c r="F16" s="1502">
        <v>464.27096133082063</v>
      </c>
      <c r="G16" s="1502">
        <v>507.76501687532857</v>
      </c>
      <c r="H16" s="1502">
        <v>43.494055544507944</v>
      </c>
      <c r="I16" s="1538">
        <v>9.3682481066300944</v>
      </c>
      <c r="J16" s="1502">
        <v>507.76501687532857</v>
      </c>
      <c r="K16" s="1502">
        <v>541.85525418708471</v>
      </c>
      <c r="L16" s="1502">
        <v>34.090237311756141</v>
      </c>
      <c r="M16" s="1538">
        <v>6.7137821982183361</v>
      </c>
      <c r="N16" s="1502">
        <v>77.584292856264085</v>
      </c>
      <c r="O16" s="1538">
        <v>16.71099407851629</v>
      </c>
      <c r="P16" s="1539"/>
      <c r="Q16" s="1540"/>
      <c r="R16" s="1540"/>
      <c r="S16" s="1541"/>
      <c r="T16" s="1556" t="s">
        <v>2939</v>
      </c>
    </row>
    <row r="17" spans="1:23" ht="15.75" customHeight="1">
      <c r="A17" s="1516"/>
      <c r="B17" s="1528" t="s">
        <v>2940</v>
      </c>
      <c r="C17" s="1528" t="s">
        <v>2941</v>
      </c>
      <c r="D17" s="1502">
        <v>232.58333333333334</v>
      </c>
      <c r="E17" s="1502">
        <v>1961.4729048762861</v>
      </c>
      <c r="F17" s="1502">
        <v>107.67492750922015</v>
      </c>
      <c r="G17" s="1502">
        <v>117.81199478189542</v>
      </c>
      <c r="H17" s="1502">
        <v>10.137067272675267</v>
      </c>
      <c r="I17" s="1538">
        <v>9.4145104224075133</v>
      </c>
      <c r="J17" s="1502">
        <v>117.81199478189542</v>
      </c>
      <c r="K17" s="1502">
        <v>125.71045969852156</v>
      </c>
      <c r="L17" s="1502">
        <v>7.8984649166261391</v>
      </c>
      <c r="M17" s="1538">
        <v>6.7042960534269156</v>
      </c>
      <c r="N17" s="1502">
        <v>18.035532189301406</v>
      </c>
      <c r="O17" s="1538">
        <v>16.749983126533362</v>
      </c>
      <c r="P17" s="1539"/>
      <c r="Q17" s="1540"/>
      <c r="R17" s="1540"/>
      <c r="S17" s="1541"/>
      <c r="T17" s="1556"/>
    </row>
    <row r="18" spans="1:23" ht="15.75" customHeight="1">
      <c r="A18" s="1516"/>
      <c r="B18" s="1517" t="s">
        <v>2942</v>
      </c>
      <c r="C18" s="1517" t="s">
        <v>2943</v>
      </c>
      <c r="D18" s="1502">
        <v>25.575035561877666</v>
      </c>
      <c r="E18" s="1502">
        <v>314.48340809632003</v>
      </c>
      <c r="F18" s="1502">
        <v>21.271452803859034</v>
      </c>
      <c r="G18" s="1502">
        <v>23.11237203906807</v>
      </c>
      <c r="H18" s="1502">
        <v>1.8409192352090358</v>
      </c>
      <c r="I18" s="1538">
        <v>8.6544123346152411</v>
      </c>
      <c r="J18" s="1502">
        <v>23.11237203906807</v>
      </c>
      <c r="K18" s="1502">
        <v>24.54986922495317</v>
      </c>
      <c r="L18" s="1502">
        <v>1.4374971858850998</v>
      </c>
      <c r="M18" s="1538">
        <v>6.2196004090589314</v>
      </c>
      <c r="N18" s="1502">
        <v>3.2784164210941356</v>
      </c>
      <c r="O18" s="1538">
        <v>15.412282608639549</v>
      </c>
      <c r="P18" s="1539"/>
      <c r="Q18" s="1540"/>
      <c r="R18" s="1540"/>
      <c r="S18" s="1541"/>
      <c r="T18" s="1556"/>
    </row>
    <row r="19" spans="1:23" ht="15.75" customHeight="1">
      <c r="A19" s="1516"/>
      <c r="B19" s="1557" t="s">
        <v>2944</v>
      </c>
      <c r="C19" s="1558" t="s">
        <v>2945</v>
      </c>
      <c r="D19" s="1559">
        <v>2692.491702228544</v>
      </c>
      <c r="E19" s="1559">
        <v>6952.9203925157663</v>
      </c>
      <c r="F19" s="1560">
        <v>888.61674318065786</v>
      </c>
      <c r="G19" s="1560">
        <v>969.41753303711675</v>
      </c>
      <c r="H19" s="1560">
        <v>80.800789856458863</v>
      </c>
      <c r="I19" s="1561">
        <v>9.0928727684384718</v>
      </c>
      <c r="J19" s="1560">
        <v>969.41753303711675</v>
      </c>
      <c r="K19" s="1560">
        <v>1032.7813191200989</v>
      </c>
      <c r="L19" s="1560">
        <v>63.363786082982237</v>
      </c>
      <c r="M19" s="1561">
        <v>6.5362739917100496</v>
      </c>
      <c r="N19" s="1560">
        <v>144.16457593944111</v>
      </c>
      <c r="O19" s="1561">
        <v>16.223481838011249</v>
      </c>
      <c r="P19" s="1562"/>
      <c r="Q19" s="1563">
        <v>-3.35</v>
      </c>
      <c r="R19" s="1563">
        <v>-3.34</v>
      </c>
      <c r="S19" s="1541"/>
    </row>
    <row r="20" spans="1:23" ht="15.75" customHeight="1">
      <c r="A20" s="1556"/>
      <c r="B20" s="1564"/>
      <c r="C20" s="1556"/>
      <c r="D20" s="1502"/>
      <c r="E20" s="1502"/>
      <c r="F20" s="1565"/>
      <c r="G20" s="1565"/>
      <c r="H20" s="1565"/>
      <c r="I20" s="1566"/>
      <c r="J20" s="1565"/>
      <c r="K20" s="1565"/>
      <c r="L20" s="1565"/>
      <c r="M20" s="1566"/>
      <c r="N20" s="1565"/>
      <c r="O20" s="1566"/>
      <c r="P20" s="1562"/>
    </row>
    <row r="21" spans="1:23" ht="15.75" customHeight="1">
      <c r="A21" s="1556"/>
      <c r="B21" s="1567" t="s">
        <v>2946</v>
      </c>
      <c r="C21" s="1568" t="s">
        <v>2588</v>
      </c>
      <c r="D21" s="1502">
        <v>0</v>
      </c>
      <c r="E21" s="1502">
        <v>0</v>
      </c>
      <c r="F21" s="1502">
        <v>-294.83800000000002</v>
      </c>
      <c r="G21" s="1502">
        <v>-294.83800000000002</v>
      </c>
      <c r="H21" s="1502">
        <v>0</v>
      </c>
      <c r="I21" s="1538">
        <v>0</v>
      </c>
      <c r="J21" s="1502">
        <v>-294.83800000000002</v>
      </c>
      <c r="K21" s="1502">
        <v>-294.83800000000002</v>
      </c>
      <c r="L21" s="1502">
        <v>0</v>
      </c>
      <c r="M21" s="1538">
        <v>0</v>
      </c>
      <c r="N21" s="1502">
        <v>0</v>
      </c>
      <c r="O21" s="1538">
        <v>0</v>
      </c>
      <c r="P21" s="1539"/>
      <c r="Q21" s="1569"/>
      <c r="V21" s="1570"/>
      <c r="W21" s="1571"/>
    </row>
    <row r="22" spans="1:23" ht="15.75" customHeight="1">
      <c r="A22" s="1556"/>
      <c r="B22" s="1567" t="s">
        <v>2946</v>
      </c>
      <c r="C22" s="1568" t="s">
        <v>2589</v>
      </c>
      <c r="D22" s="1502">
        <v>0</v>
      </c>
      <c r="E22" s="1502">
        <v>0</v>
      </c>
      <c r="F22" s="1502">
        <v>-267.67099999999999</v>
      </c>
      <c r="G22" s="1502">
        <v>-267.67099999999999</v>
      </c>
      <c r="H22" s="1502">
        <v>0</v>
      </c>
      <c r="I22" s="1538">
        <v>0</v>
      </c>
      <c r="J22" s="1502">
        <v>-267.67099999999999</v>
      </c>
      <c r="K22" s="1502">
        <v>-267.67099999999999</v>
      </c>
      <c r="L22" s="1502">
        <v>0</v>
      </c>
      <c r="M22" s="1538">
        <v>0</v>
      </c>
      <c r="N22" s="1502">
        <v>0</v>
      </c>
      <c r="O22" s="1538">
        <v>0</v>
      </c>
      <c r="P22" s="1539"/>
      <c r="Q22" s="1480"/>
      <c r="V22" s="1572"/>
      <c r="W22" s="1481"/>
    </row>
    <row r="23" spans="1:23" ht="15.75" customHeight="1">
      <c r="A23" s="1556"/>
      <c r="B23" s="1567" t="s">
        <v>2946</v>
      </c>
      <c r="C23" s="1556" t="s">
        <v>2947</v>
      </c>
      <c r="D23" s="1502">
        <v>0</v>
      </c>
      <c r="E23" s="1502">
        <v>0</v>
      </c>
      <c r="F23" s="1502">
        <v>626.23389999999995</v>
      </c>
      <c r="G23" s="1502">
        <v>626.23389999999995</v>
      </c>
      <c r="H23" s="1502">
        <v>0</v>
      </c>
      <c r="I23" s="1538">
        <v>0</v>
      </c>
      <c r="J23" s="1502">
        <v>626.23389999999995</v>
      </c>
      <c r="K23" s="1502">
        <v>626.23389999999995</v>
      </c>
      <c r="L23" s="1502">
        <v>0</v>
      </c>
      <c r="M23" s="1538">
        <v>0</v>
      </c>
      <c r="N23" s="1502">
        <v>0</v>
      </c>
      <c r="O23" s="1538">
        <v>0</v>
      </c>
      <c r="P23" s="1539"/>
      <c r="Q23" s="1573" t="s">
        <v>2948</v>
      </c>
      <c r="R23" s="1495"/>
      <c r="S23" s="1480"/>
      <c r="V23" s="1572"/>
      <c r="W23" s="1481"/>
    </row>
    <row r="24" spans="1:23" ht="15.75" customHeight="1">
      <c r="A24" s="1556"/>
      <c r="B24" s="1517"/>
      <c r="C24" s="1574"/>
      <c r="D24" s="1552"/>
      <c r="E24" s="1552"/>
      <c r="F24" s="1575"/>
      <c r="G24" s="1575"/>
      <c r="H24" s="1575"/>
      <c r="I24" s="1576"/>
      <c r="J24" s="1575"/>
      <c r="K24" s="1575"/>
      <c r="L24" s="1575"/>
      <c r="M24" s="1576"/>
      <c r="N24" s="1575"/>
      <c r="O24" s="1576"/>
      <c r="P24" s="1562"/>
      <c r="Q24" s="1577">
        <v>26763.199116527856</v>
      </c>
      <c r="R24" s="1559">
        <v>27947.817266730788</v>
      </c>
      <c r="S24" s="1578" t="s">
        <v>2949</v>
      </c>
      <c r="V24" s="1572"/>
      <c r="W24" s="1481"/>
    </row>
    <row r="25" spans="1:23" ht="15.75" customHeight="1">
      <c r="A25" s="1556"/>
      <c r="B25" s="1557" t="s">
        <v>2936</v>
      </c>
      <c r="C25" s="1579" t="s">
        <v>2936</v>
      </c>
      <c r="D25" s="1559">
        <v>140527.93088372098</v>
      </c>
      <c r="E25" s="1559">
        <v>4194177.378937826</v>
      </c>
      <c r="F25" s="1560">
        <v>405024.31590073655</v>
      </c>
      <c r="G25" s="1560">
        <v>431787.33035114367</v>
      </c>
      <c r="H25" s="1560">
        <v>26763.014450407143</v>
      </c>
      <c r="I25" s="1561">
        <v>6.6077549914228424</v>
      </c>
      <c r="J25" s="1560">
        <v>431787.33035114367</v>
      </c>
      <c r="K25" s="1580">
        <v>459734.87371228758</v>
      </c>
      <c r="L25" s="1560">
        <v>27947.543361143904</v>
      </c>
      <c r="M25" s="1561">
        <v>6.4725251059163877</v>
      </c>
      <c r="N25" s="1560">
        <v>54710.557811551051</v>
      </c>
      <c r="O25" s="1561">
        <v>13.507968698096517</v>
      </c>
      <c r="P25" s="1562"/>
      <c r="Q25" s="1577">
        <v>26763.014450407143</v>
      </c>
      <c r="R25" s="1559">
        <v>27947.543361143904</v>
      </c>
      <c r="S25" s="1578" t="s">
        <v>2950</v>
      </c>
    </row>
    <row r="26" spans="1:23" ht="15.75" customHeight="1">
      <c r="A26" s="1476" t="s">
        <v>2894</v>
      </c>
      <c r="B26" s="1581"/>
      <c r="C26" s="1582"/>
      <c r="D26" s="1583"/>
      <c r="E26" s="1583"/>
      <c r="F26" s="1584"/>
      <c r="G26" s="1584"/>
      <c r="H26" s="1584"/>
      <c r="I26" s="1585"/>
      <c r="J26" s="1584"/>
      <c r="K26" s="1584"/>
      <c r="L26" s="1584"/>
      <c r="M26" s="1586"/>
      <c r="N26" s="1583"/>
      <c r="O26" s="1587"/>
      <c r="P26" s="1539"/>
      <c r="Q26" s="1577">
        <v>0.18466612071279087</v>
      </c>
      <c r="R26" s="1588">
        <v>0.27390558688421152</v>
      </c>
      <c r="S26" s="1578" t="s">
        <v>2951</v>
      </c>
      <c r="V26" s="1589"/>
    </row>
    <row r="27" spans="1:23" ht="15.75" customHeight="1">
      <c r="A27" s="1483" t="s">
        <v>2895</v>
      </c>
      <c r="B27" s="1484"/>
      <c r="C27" s="1484"/>
      <c r="D27" s="1484"/>
      <c r="E27" s="1484"/>
      <c r="F27" s="1590"/>
      <c r="G27" s="1590"/>
      <c r="H27" s="1590"/>
      <c r="I27" s="1590"/>
      <c r="J27" s="1590"/>
      <c r="K27" s="1590"/>
      <c r="L27" s="1590"/>
      <c r="M27" s="1591"/>
      <c r="N27" s="1591"/>
      <c r="O27" s="1592"/>
      <c r="P27" s="1480"/>
      <c r="Q27" s="1480"/>
      <c r="V27" s="1589"/>
    </row>
    <row r="28" spans="1:23" ht="15.75" customHeight="1">
      <c r="A28" s="1488"/>
      <c r="B28" s="1593"/>
      <c r="C28" s="1593"/>
      <c r="D28" s="1490" t="s">
        <v>2896</v>
      </c>
      <c r="E28" s="1594"/>
      <c r="F28" s="1492" t="s">
        <v>2956</v>
      </c>
      <c r="G28" s="1493"/>
      <c r="H28" s="1493"/>
      <c r="I28" s="1493"/>
      <c r="J28" s="1493"/>
      <c r="K28" s="1493"/>
      <c r="L28" s="1493"/>
      <c r="M28" s="1494"/>
      <c r="N28" s="1494"/>
      <c r="O28" s="1495"/>
      <c r="P28" s="1480"/>
      <c r="Q28" s="1595">
        <v>1000</v>
      </c>
      <c r="V28" s="1589"/>
    </row>
    <row r="29" spans="1:23" ht="15.75" customHeight="1">
      <c r="A29" s="1596"/>
      <c r="B29" s="1597"/>
      <c r="C29" s="1598"/>
      <c r="D29" s="1501" t="s">
        <v>1555</v>
      </c>
      <c r="E29" s="1502"/>
      <c r="F29" s="1503" t="s">
        <v>2897</v>
      </c>
      <c r="G29" s="1485"/>
      <c r="H29" s="1485"/>
      <c r="I29" s="1504"/>
      <c r="J29" s="1503" t="s">
        <v>2898</v>
      </c>
      <c r="K29" s="1485"/>
      <c r="L29" s="1485"/>
      <c r="M29" s="1486"/>
      <c r="N29" s="1483" t="s">
        <v>654</v>
      </c>
      <c r="O29" s="1486"/>
      <c r="P29" s="1480"/>
      <c r="Q29" s="1480"/>
      <c r="V29" s="1589"/>
    </row>
    <row r="30" spans="1:23" ht="15.75" customHeight="1">
      <c r="A30" s="1596"/>
      <c r="B30" s="1597"/>
      <c r="C30" s="1598"/>
      <c r="D30" s="1501" t="s">
        <v>2902</v>
      </c>
      <c r="E30" s="1508" t="s">
        <v>2903</v>
      </c>
      <c r="F30" s="1509"/>
      <c r="G30" s="1510"/>
      <c r="H30" s="1510"/>
      <c r="I30" s="1510" t="s">
        <v>1609</v>
      </c>
      <c r="J30" s="1509"/>
      <c r="K30" s="1510"/>
      <c r="L30" s="1510"/>
      <c r="M30" s="1511" t="s">
        <v>1609</v>
      </c>
      <c r="N30" s="1512"/>
      <c r="O30" s="1511" t="s">
        <v>1609</v>
      </c>
      <c r="P30" s="1480"/>
    </row>
    <row r="31" spans="1:23" s="1481" customFormat="1" ht="15.75" customHeight="1">
      <c r="A31" s="1517" t="s">
        <v>2952</v>
      </c>
      <c r="B31" s="1599" t="s">
        <v>2908</v>
      </c>
      <c r="C31" s="1599" t="s">
        <v>2909</v>
      </c>
      <c r="D31" s="1519" t="s">
        <v>847</v>
      </c>
      <c r="E31" s="1520" t="s">
        <v>2910</v>
      </c>
      <c r="F31" s="1521" t="s">
        <v>2911</v>
      </c>
      <c r="G31" s="1521" t="s">
        <v>2907</v>
      </c>
      <c r="H31" s="1521" t="s">
        <v>2899</v>
      </c>
      <c r="I31" s="1521" t="s">
        <v>2899</v>
      </c>
      <c r="J31" s="1521" t="s">
        <v>2911</v>
      </c>
      <c r="K31" s="1521" t="s">
        <v>2907</v>
      </c>
      <c r="L31" s="1521" t="s">
        <v>2899</v>
      </c>
      <c r="M31" s="1522" t="s">
        <v>2899</v>
      </c>
      <c r="N31" s="1522" t="s">
        <v>2899</v>
      </c>
      <c r="O31" s="1522" t="s">
        <v>2899</v>
      </c>
      <c r="P31" s="1523"/>
    </row>
    <row r="32" spans="1:23" s="1481" customFormat="1" ht="15.75" customHeight="1">
      <c r="A32" s="1529"/>
      <c r="B32" s="1528"/>
      <c r="C32" s="1528"/>
      <c r="D32" s="1600"/>
      <c r="E32" s="1601"/>
      <c r="F32" s="1602"/>
      <c r="G32" s="1602"/>
      <c r="H32" s="1602"/>
      <c r="I32" s="1602"/>
      <c r="J32" s="1602"/>
      <c r="K32" s="1602"/>
      <c r="L32" s="1602"/>
      <c r="M32" s="1603"/>
      <c r="N32" s="1524"/>
      <c r="O32" s="1524"/>
      <c r="P32" s="1523"/>
    </row>
    <row r="33" spans="1:16" s="1481" customFormat="1" ht="15.75" customHeight="1">
      <c r="A33" s="1529" t="s">
        <v>765</v>
      </c>
      <c r="B33" s="1528" t="s">
        <v>2934</v>
      </c>
      <c r="C33" s="1528" t="s">
        <v>2935</v>
      </c>
      <c r="D33" s="1604">
        <v>967.33333333333337</v>
      </c>
      <c r="E33" s="1502">
        <v>884.81882939996137</v>
      </c>
      <c r="F33" s="1565">
        <v>108.03040631504476</v>
      </c>
      <c r="G33" s="1565">
        <v>117.1692951616406</v>
      </c>
      <c r="H33" s="1565">
        <v>9.1388888465958473</v>
      </c>
      <c r="I33" s="1566">
        <v>8.4595524152195356</v>
      </c>
      <c r="J33" s="1565">
        <v>117.1692951616406</v>
      </c>
      <c r="K33" s="1565">
        <v>124.37948460065493</v>
      </c>
      <c r="L33" s="1565">
        <v>7.2101894390143286</v>
      </c>
      <c r="M33" s="1538">
        <v>6.1536509450428367</v>
      </c>
      <c r="N33" s="1502">
        <v>16.349078285610176</v>
      </c>
      <c r="O33" s="1538">
        <v>15.133774687407925</v>
      </c>
      <c r="P33" s="1539"/>
    </row>
    <row r="34" spans="1:16" s="1481" customFormat="1" ht="15.75" customHeight="1">
      <c r="A34" s="1529" t="s">
        <v>765</v>
      </c>
      <c r="B34" s="1528" t="s">
        <v>2921</v>
      </c>
      <c r="C34" s="1528" t="s">
        <v>765</v>
      </c>
      <c r="D34" s="1604">
        <v>110741.69655913977</v>
      </c>
      <c r="E34" s="1502">
        <v>1631466.9598382837</v>
      </c>
      <c r="F34" s="1565">
        <v>176071.75485958633</v>
      </c>
      <c r="G34" s="1565">
        <v>192165.62234420583</v>
      </c>
      <c r="H34" s="1565">
        <v>16093.867484619492</v>
      </c>
      <c r="I34" s="1566">
        <v>9.14051631816473</v>
      </c>
      <c r="J34" s="1565">
        <v>192165.62234420583</v>
      </c>
      <c r="K34" s="1565">
        <v>204578.71140072282</v>
      </c>
      <c r="L34" s="1565">
        <v>12413.089056516998</v>
      </c>
      <c r="M34" s="1538">
        <v>6.4595784121484288</v>
      </c>
      <c r="N34" s="1502">
        <v>28506.956541136489</v>
      </c>
      <c r="O34" s="1538">
        <v>16.190533549160232</v>
      </c>
      <c r="P34" s="1539"/>
    </row>
    <row r="35" spans="1:16" s="1481" customFormat="1" ht="15.75" customHeight="1">
      <c r="A35" s="1529" t="s">
        <v>765</v>
      </c>
      <c r="B35" s="1528" t="s">
        <v>1858</v>
      </c>
      <c r="C35" s="1528" t="s">
        <v>2923</v>
      </c>
      <c r="D35" s="1604">
        <v>3498.2472222222223</v>
      </c>
      <c r="E35" s="1502">
        <v>21789.340397497937</v>
      </c>
      <c r="F35" s="1565">
        <v>2884.7623063942024</v>
      </c>
      <c r="G35" s="1565">
        <v>2876.8038836621522</v>
      </c>
      <c r="H35" s="1565">
        <v>-7.9584227320501668</v>
      </c>
      <c r="I35" s="1566">
        <v>-0.27587793678563999</v>
      </c>
      <c r="J35" s="1565">
        <v>2876.8038836621522</v>
      </c>
      <c r="K35" s="1565">
        <v>3056.3686278324112</v>
      </c>
      <c r="L35" s="1565">
        <v>179.56474417025902</v>
      </c>
      <c r="M35" s="1538">
        <v>6.2418138820667295</v>
      </c>
      <c r="N35" s="1502">
        <v>171.60632143820885</v>
      </c>
      <c r="O35" s="1538">
        <v>5.9487161579252446</v>
      </c>
      <c r="P35" s="1539"/>
    </row>
    <row r="36" spans="1:16" s="1481" customFormat="1" ht="15.75" customHeight="1">
      <c r="A36" s="1529" t="s">
        <v>765</v>
      </c>
      <c r="B36" s="1528" t="s">
        <v>2924</v>
      </c>
      <c r="C36" s="1528" t="s">
        <v>2925</v>
      </c>
      <c r="D36" s="1604">
        <v>3.8333333333333335</v>
      </c>
      <c r="E36" s="1502">
        <v>2310.7143548278609</v>
      </c>
      <c r="F36" s="1565">
        <v>212.47435128449121</v>
      </c>
      <c r="G36" s="1565">
        <v>216.5466808262199</v>
      </c>
      <c r="H36" s="1565">
        <v>4.072329541728692</v>
      </c>
      <c r="I36" s="1566">
        <v>1.9166217085073352</v>
      </c>
      <c r="J36" s="1565">
        <v>216.5466808262199</v>
      </c>
      <c r="K36" s="1565">
        <v>229.93189159956975</v>
      </c>
      <c r="L36" s="1565">
        <v>13.385210773349854</v>
      </c>
      <c r="M36" s="1538">
        <v>6.1812126245848908</v>
      </c>
      <c r="N36" s="1502">
        <v>17.457540315078546</v>
      </c>
      <c r="O36" s="1538">
        <v>8.2163047961040174</v>
      </c>
      <c r="P36" s="1539"/>
    </row>
    <row r="37" spans="1:16" s="1481" customFormat="1" ht="15.75" customHeight="1">
      <c r="A37" s="1529" t="s">
        <v>765</v>
      </c>
      <c r="B37" s="1567" t="s">
        <v>2946</v>
      </c>
      <c r="C37" s="1567" t="s">
        <v>2588</v>
      </c>
      <c r="D37" s="1604">
        <v>0</v>
      </c>
      <c r="E37" s="1502">
        <v>0</v>
      </c>
      <c r="F37" s="1565">
        <v>-256.07100000000003</v>
      </c>
      <c r="G37" s="1565">
        <v>-256.07100000000003</v>
      </c>
      <c r="H37" s="1565">
        <v>0</v>
      </c>
      <c r="I37" s="1566">
        <v>0</v>
      </c>
      <c r="J37" s="1565">
        <v>-256.07100000000003</v>
      </c>
      <c r="K37" s="1565">
        <v>-256.07100000000003</v>
      </c>
      <c r="L37" s="1565">
        <v>0</v>
      </c>
      <c r="M37" s="1538">
        <v>0</v>
      </c>
      <c r="N37" s="1502">
        <v>0</v>
      </c>
      <c r="O37" s="1538">
        <v>0</v>
      </c>
      <c r="P37" s="1539"/>
    </row>
    <row r="38" spans="1:16" s="1481" customFormat="1" ht="15.75" customHeight="1">
      <c r="A38" s="1529" t="s">
        <v>765</v>
      </c>
      <c r="B38" s="1567" t="s">
        <v>2946</v>
      </c>
      <c r="C38" s="1567" t="s">
        <v>2589</v>
      </c>
      <c r="D38" s="1604">
        <v>0</v>
      </c>
      <c r="E38" s="1502">
        <v>0</v>
      </c>
      <c r="F38" s="1565">
        <v>-231.7765</v>
      </c>
      <c r="G38" s="1565">
        <v>-231.7765</v>
      </c>
      <c r="H38" s="1565">
        <v>0</v>
      </c>
      <c r="I38" s="1566">
        <v>0</v>
      </c>
      <c r="J38" s="1565">
        <v>-231.7765</v>
      </c>
      <c r="K38" s="1565">
        <v>-231.7765</v>
      </c>
      <c r="L38" s="1565">
        <v>0</v>
      </c>
      <c r="M38" s="1538">
        <v>0</v>
      </c>
      <c r="N38" s="1502">
        <v>0</v>
      </c>
      <c r="O38" s="1538">
        <v>0</v>
      </c>
      <c r="P38" s="1539"/>
    </row>
    <row r="39" spans="1:16" s="1481" customFormat="1" ht="15.75" customHeight="1">
      <c r="A39" s="1518" t="s">
        <v>765</v>
      </c>
      <c r="B39" s="1567" t="s">
        <v>2946</v>
      </c>
      <c r="C39" s="1528" t="s">
        <v>2947</v>
      </c>
      <c r="D39" s="1604">
        <v>0</v>
      </c>
      <c r="E39" s="1502">
        <v>0</v>
      </c>
      <c r="F39" s="1575">
        <v>1.15594</v>
      </c>
      <c r="G39" s="1575">
        <v>1.15594</v>
      </c>
      <c r="H39" s="1565">
        <v>0</v>
      </c>
      <c r="I39" s="1566">
        <v>0</v>
      </c>
      <c r="J39" s="1565">
        <v>1.15594</v>
      </c>
      <c r="K39" s="1575">
        <v>1.15594</v>
      </c>
      <c r="L39" s="1565">
        <v>0</v>
      </c>
      <c r="M39" s="1538">
        <v>0</v>
      </c>
      <c r="N39" s="1502">
        <v>0</v>
      </c>
      <c r="O39" s="1538">
        <v>0</v>
      </c>
      <c r="P39" s="1539"/>
    </row>
    <row r="40" spans="1:16" s="1481" customFormat="1" ht="15.75" customHeight="1">
      <c r="A40" s="1558" t="s">
        <v>765</v>
      </c>
      <c r="B40" s="1557" t="s">
        <v>2936</v>
      </c>
      <c r="C40" s="1557" t="s">
        <v>2936</v>
      </c>
      <c r="D40" s="1605">
        <v>115211.11044802866</v>
      </c>
      <c r="E40" s="1605">
        <v>1656451.8334200094</v>
      </c>
      <c r="F40" s="1605">
        <v>178790.33036358008</v>
      </c>
      <c r="G40" s="1605">
        <v>194889.45064385585</v>
      </c>
      <c r="H40" s="1605">
        <v>16099.120280275765</v>
      </c>
      <c r="I40" s="1561">
        <v>9.0044692280266538</v>
      </c>
      <c r="J40" s="1605">
        <v>194889.45064385585</v>
      </c>
      <c r="K40" s="1605">
        <v>207502.69984475547</v>
      </c>
      <c r="L40" s="1605">
        <v>12613.24920089962</v>
      </c>
      <c r="M40" s="1606">
        <v>6.4720020294732503</v>
      </c>
      <c r="N40" s="1605">
        <v>28712.369481175385</v>
      </c>
      <c r="O40" s="1607">
        <v>16.059240688681083</v>
      </c>
      <c r="P40" s="1539"/>
    </row>
    <row r="41" spans="1:16" s="1481" customFormat="1" ht="15.75" customHeight="1">
      <c r="A41" s="1608"/>
      <c r="B41" s="1564"/>
      <c r="C41" s="1564"/>
      <c r="D41" s="1609"/>
      <c r="E41" s="1610"/>
      <c r="F41" s="1611"/>
      <c r="G41" s="1611"/>
      <c r="H41" s="1611"/>
      <c r="I41" s="1612"/>
      <c r="J41" s="1611"/>
      <c r="K41" s="1611"/>
      <c r="L41" s="1611"/>
      <c r="M41" s="1613"/>
      <c r="N41" s="1610"/>
      <c r="O41" s="1613">
        <v>0</v>
      </c>
      <c r="P41" s="1539"/>
    </row>
    <row r="42" spans="1:16" s="1481" customFormat="1" ht="15.75" customHeight="1">
      <c r="A42" s="1529" t="s">
        <v>778</v>
      </c>
      <c r="B42" s="1528" t="s">
        <v>2934</v>
      </c>
      <c r="C42" s="1528" t="s">
        <v>2935</v>
      </c>
      <c r="D42" s="1604">
        <v>1190.9166666666667</v>
      </c>
      <c r="E42" s="1502">
        <v>1849.1404231953695</v>
      </c>
      <c r="F42" s="1565">
        <v>177.44817202000706</v>
      </c>
      <c r="G42" s="1565">
        <v>192.78336022247029</v>
      </c>
      <c r="H42" s="1565">
        <v>15.335188202463229</v>
      </c>
      <c r="I42" s="1566">
        <v>8.6420660342075575</v>
      </c>
      <c r="J42" s="1565">
        <v>192.78336022247029</v>
      </c>
      <c r="K42" s="1565">
        <v>204.84009109310989</v>
      </c>
      <c r="L42" s="1565">
        <v>12.056730870639598</v>
      </c>
      <c r="M42" s="1538">
        <v>6.2540308752406002</v>
      </c>
      <c r="N42" s="1502">
        <v>27.391919073102827</v>
      </c>
      <c r="O42" s="1538">
        <v>15.436574387486178</v>
      </c>
      <c r="P42" s="1539"/>
    </row>
    <row r="43" spans="1:16" s="1481" customFormat="1" ht="15.75" customHeight="1">
      <c r="A43" s="1529" t="s">
        <v>778</v>
      </c>
      <c r="B43" s="1528" t="s">
        <v>1858</v>
      </c>
      <c r="C43" s="1528" t="s">
        <v>2923</v>
      </c>
      <c r="D43" s="1604">
        <v>16907.901369863011</v>
      </c>
      <c r="E43" s="1502">
        <v>510763.11130107107</v>
      </c>
      <c r="F43" s="1565">
        <v>53487.352817815001</v>
      </c>
      <c r="G43" s="1565">
        <v>53498.004757447721</v>
      </c>
      <c r="H43" s="1565">
        <v>10.651939632720314</v>
      </c>
      <c r="I43" s="1566">
        <v>1.9914875333244157E-2</v>
      </c>
      <c r="J43" s="1565">
        <v>53498.004757447721</v>
      </c>
      <c r="K43" s="1565">
        <v>56970.625137379626</v>
      </c>
      <c r="L43" s="1565">
        <v>3472.6203799319046</v>
      </c>
      <c r="M43" s="1538">
        <v>6.4911212963479059</v>
      </c>
      <c r="N43" s="1502">
        <v>3483.2723195646249</v>
      </c>
      <c r="O43" s="1538">
        <v>6.5123288703950468</v>
      </c>
      <c r="P43" s="1539"/>
    </row>
    <row r="44" spans="1:16" s="1481" customFormat="1" ht="15.75" customHeight="1">
      <c r="A44" s="1529" t="s">
        <v>778</v>
      </c>
      <c r="B44" s="1528" t="s">
        <v>2924</v>
      </c>
      <c r="C44" s="1528" t="s">
        <v>2925</v>
      </c>
      <c r="D44" s="1604">
        <v>971.03888888888889</v>
      </c>
      <c r="E44" s="1502">
        <v>842220.37803557958</v>
      </c>
      <c r="F44" s="1565">
        <v>76153.664727651412</v>
      </c>
      <c r="G44" s="1565">
        <v>78653.431680113499</v>
      </c>
      <c r="H44" s="1565">
        <v>2499.7669524620869</v>
      </c>
      <c r="I44" s="1566">
        <v>3.2825300809908642</v>
      </c>
      <c r="J44" s="1565">
        <v>78653.431680113499</v>
      </c>
      <c r="K44" s="1565">
        <v>83729.414118568748</v>
      </c>
      <c r="L44" s="1565">
        <v>5075.9824384552485</v>
      </c>
      <c r="M44" s="1538">
        <v>6.4536058122669866</v>
      </c>
      <c r="N44" s="1502">
        <v>7575.7493909173354</v>
      </c>
      <c r="O44" s="1538">
        <v>9.9479774453540895</v>
      </c>
      <c r="P44" s="1539"/>
    </row>
    <row r="45" spans="1:16" s="1481" customFormat="1" ht="15.75" customHeight="1">
      <c r="A45" s="1529" t="s">
        <v>778</v>
      </c>
      <c r="B45" s="1528" t="s">
        <v>2926</v>
      </c>
      <c r="C45" s="1528" t="s">
        <v>2927</v>
      </c>
      <c r="D45" s="1604">
        <v>37.444444444444443</v>
      </c>
      <c r="E45" s="1502">
        <v>176021.17293894291</v>
      </c>
      <c r="F45" s="1565">
        <v>15035.759922384723</v>
      </c>
      <c r="G45" s="1565">
        <v>16417.308849211528</v>
      </c>
      <c r="H45" s="1565">
        <v>1381.5489268268047</v>
      </c>
      <c r="I45" s="1566">
        <v>9.1884210306524121</v>
      </c>
      <c r="J45" s="1565">
        <v>16417.308849211528</v>
      </c>
      <c r="K45" s="1565">
        <v>17491.029277787136</v>
      </c>
      <c r="L45" s="1565">
        <v>1073.7204285756088</v>
      </c>
      <c r="M45" s="1538">
        <v>6.5401731698991359</v>
      </c>
      <c r="N45" s="1502">
        <v>2455.2693554024136</v>
      </c>
      <c r="O45" s="1538">
        <v>16.329532847535646</v>
      </c>
      <c r="P45" s="1539"/>
    </row>
    <row r="46" spans="1:16" s="1481" customFormat="1" ht="15.75" customHeight="1">
      <c r="A46" s="1529" t="s">
        <v>778</v>
      </c>
      <c r="B46" s="1528" t="s">
        <v>2942</v>
      </c>
      <c r="C46" s="1528" t="s">
        <v>2943</v>
      </c>
      <c r="D46" s="1604">
        <v>25.575035561877666</v>
      </c>
      <c r="E46" s="1502">
        <v>314.48340809632003</v>
      </c>
      <c r="F46" s="1565">
        <v>21.271452803859034</v>
      </c>
      <c r="G46" s="1565">
        <v>23.11237203906807</v>
      </c>
      <c r="H46" s="1565">
        <v>1.8409192352090358</v>
      </c>
      <c r="I46" s="1566">
        <v>8.6544123346152411</v>
      </c>
      <c r="J46" s="1565">
        <v>23.11237203906807</v>
      </c>
      <c r="K46" s="1565">
        <v>24.54986922495317</v>
      </c>
      <c r="L46" s="1565">
        <v>1.4374971858850998</v>
      </c>
      <c r="M46" s="1538">
        <v>6.2196004090589314</v>
      </c>
      <c r="N46" s="1502">
        <v>3.2784164210941356</v>
      </c>
      <c r="O46" s="1538">
        <v>15.412282608639549</v>
      </c>
      <c r="P46" s="1539"/>
    </row>
    <row r="47" spans="1:16" s="1481" customFormat="1" ht="15.75" customHeight="1">
      <c r="A47" s="1529" t="s">
        <v>778</v>
      </c>
      <c r="B47" s="1567" t="s">
        <v>2946</v>
      </c>
      <c r="C47" s="1567" t="s">
        <v>2588</v>
      </c>
      <c r="D47" s="1604">
        <v>0</v>
      </c>
      <c r="E47" s="1502">
        <v>0</v>
      </c>
      <c r="F47" s="1565">
        <v>-31.087</v>
      </c>
      <c r="G47" s="1565">
        <v>-31.087</v>
      </c>
      <c r="H47" s="1565">
        <v>0</v>
      </c>
      <c r="I47" s="1566">
        <v>0</v>
      </c>
      <c r="J47" s="1565">
        <v>-31.087</v>
      </c>
      <c r="K47" s="1565">
        <v>-31.087</v>
      </c>
      <c r="L47" s="1565">
        <v>0</v>
      </c>
      <c r="M47" s="1538">
        <v>0</v>
      </c>
      <c r="N47" s="1502">
        <v>0</v>
      </c>
      <c r="O47" s="1538">
        <v>0</v>
      </c>
      <c r="P47" s="1539"/>
    </row>
    <row r="48" spans="1:16" s="1481" customFormat="1" ht="15.75" customHeight="1">
      <c r="A48" s="1529" t="s">
        <v>778</v>
      </c>
      <c r="B48" s="1567" t="s">
        <v>2946</v>
      </c>
      <c r="C48" s="1567" t="s">
        <v>2589</v>
      </c>
      <c r="D48" s="1604">
        <v>0</v>
      </c>
      <c r="E48" s="1502">
        <v>0</v>
      </c>
      <c r="F48" s="1565">
        <v>-28.762</v>
      </c>
      <c r="G48" s="1565">
        <v>-28.762</v>
      </c>
      <c r="H48" s="1565">
        <v>0</v>
      </c>
      <c r="I48" s="1566">
        <v>0</v>
      </c>
      <c r="J48" s="1565">
        <v>-28.762</v>
      </c>
      <c r="K48" s="1565">
        <v>-28.762</v>
      </c>
      <c r="L48" s="1565">
        <v>0</v>
      </c>
      <c r="M48" s="1538">
        <v>0</v>
      </c>
      <c r="N48" s="1502">
        <v>0</v>
      </c>
      <c r="O48" s="1538">
        <v>0</v>
      </c>
      <c r="P48" s="1539"/>
    </row>
    <row r="49" spans="1:16" s="1481" customFormat="1" ht="15.75" customHeight="1">
      <c r="A49" s="1518" t="s">
        <v>778</v>
      </c>
      <c r="B49" s="1567" t="s">
        <v>2946</v>
      </c>
      <c r="C49" s="1528" t="s">
        <v>2947</v>
      </c>
      <c r="D49" s="1604">
        <v>0</v>
      </c>
      <c r="E49" s="1502">
        <v>0</v>
      </c>
      <c r="F49" s="1575">
        <v>473.08967000000007</v>
      </c>
      <c r="G49" s="1575">
        <v>473.08967000000007</v>
      </c>
      <c r="H49" s="1565">
        <v>0</v>
      </c>
      <c r="I49" s="1566">
        <v>0</v>
      </c>
      <c r="J49" s="1565">
        <v>473.08967000000007</v>
      </c>
      <c r="K49" s="1575">
        <v>473.08967000000007</v>
      </c>
      <c r="L49" s="1565">
        <v>0</v>
      </c>
      <c r="M49" s="1538">
        <v>0</v>
      </c>
      <c r="N49" s="1502">
        <v>0</v>
      </c>
      <c r="O49" s="1538">
        <v>0</v>
      </c>
      <c r="P49" s="1539"/>
    </row>
    <row r="50" spans="1:16" s="1481" customFormat="1" ht="15.75" customHeight="1">
      <c r="A50" s="1558" t="s">
        <v>778</v>
      </c>
      <c r="B50" s="1557" t="s">
        <v>2936</v>
      </c>
      <c r="C50" s="1557" t="s">
        <v>2936</v>
      </c>
      <c r="D50" s="1605">
        <v>19132.87640542489</v>
      </c>
      <c r="E50" s="1605">
        <v>1531168.2861068852</v>
      </c>
      <c r="F50" s="1605">
        <v>145288.73776267501</v>
      </c>
      <c r="G50" s="1605">
        <v>149197.88168903429</v>
      </c>
      <c r="H50" s="1605">
        <v>3909.1439263592843</v>
      </c>
      <c r="I50" s="1561">
        <v>2.6906035433694515</v>
      </c>
      <c r="J50" s="1605">
        <v>149197.88168903429</v>
      </c>
      <c r="K50" s="1605">
        <v>158833.69916405357</v>
      </c>
      <c r="L50" s="1605">
        <v>9635.8174750192866</v>
      </c>
      <c r="M50" s="1606">
        <v>6.4584143996780998</v>
      </c>
      <c r="N50" s="1605">
        <v>13544.96140137857</v>
      </c>
      <c r="O50" s="1607">
        <v>9.3227882697307738</v>
      </c>
      <c r="P50" s="1539"/>
    </row>
    <row r="51" spans="1:16" s="1481" customFormat="1" ht="15.75" customHeight="1">
      <c r="A51" s="1608"/>
      <c r="B51" s="1564"/>
      <c r="C51" s="1564"/>
      <c r="D51" s="1609"/>
      <c r="E51" s="1610"/>
      <c r="F51" s="1611"/>
      <c r="G51" s="1611"/>
      <c r="H51" s="1611"/>
      <c r="I51" s="1612"/>
      <c r="J51" s="1611"/>
      <c r="K51" s="1611"/>
      <c r="L51" s="1611"/>
      <c r="M51" s="1613"/>
      <c r="N51" s="1610"/>
      <c r="O51" s="1613">
        <v>0</v>
      </c>
      <c r="P51" s="1539"/>
    </row>
    <row r="52" spans="1:16" s="1481" customFormat="1" ht="15.75" customHeight="1">
      <c r="A52" s="1529" t="s">
        <v>776</v>
      </c>
      <c r="B52" s="1528" t="s">
        <v>2934</v>
      </c>
      <c r="C52" s="1528" t="s">
        <v>2935</v>
      </c>
      <c r="D52" s="1604">
        <v>50.166666666666664</v>
      </c>
      <c r="E52" s="1502">
        <v>122.7874500167689</v>
      </c>
      <c r="F52" s="1565">
        <v>9.9208232017062361</v>
      </c>
      <c r="G52" s="1565">
        <v>10.775493956713772</v>
      </c>
      <c r="H52" s="1565">
        <v>0.85467075500753609</v>
      </c>
      <c r="I52" s="1566">
        <v>8.6149177102616363</v>
      </c>
      <c r="J52" s="1565">
        <v>10.775493956713772</v>
      </c>
      <c r="K52" s="1565">
        <v>11.446160315774705</v>
      </c>
      <c r="L52" s="1565">
        <v>0.67066635906093275</v>
      </c>
      <c r="M52" s="1538">
        <v>6.2239964288882348</v>
      </c>
      <c r="N52" s="1502">
        <v>1.5253371140684688</v>
      </c>
      <c r="O52" s="1538">
        <v>15.375106309788217</v>
      </c>
      <c r="P52" s="1539"/>
    </row>
    <row r="53" spans="1:16" s="1481" customFormat="1" ht="15.75" customHeight="1">
      <c r="A53" s="1529" t="s">
        <v>776</v>
      </c>
      <c r="B53" s="1528" t="s">
        <v>1858</v>
      </c>
      <c r="C53" s="1528" t="s">
        <v>2923</v>
      </c>
      <c r="D53" s="1604">
        <v>407.7166666666667</v>
      </c>
      <c r="E53" s="1502">
        <v>15212.35759661524</v>
      </c>
      <c r="F53" s="1565">
        <v>1632.0951142660285</v>
      </c>
      <c r="G53" s="1565">
        <v>1628.5748185447712</v>
      </c>
      <c r="H53" s="1565">
        <v>-3.5202957212572983</v>
      </c>
      <c r="I53" s="1566">
        <v>-0.21569182399277109</v>
      </c>
      <c r="J53" s="1565">
        <v>1628.5748185447712</v>
      </c>
      <c r="K53" s="1565">
        <v>1729.9996028562853</v>
      </c>
      <c r="L53" s="1565">
        <v>101.42478431151403</v>
      </c>
      <c r="M53" s="1538">
        <v>6.2278246695563624</v>
      </c>
      <c r="N53" s="1502">
        <v>97.904488590256733</v>
      </c>
      <c r="O53" s="1538">
        <v>5.9986999369387535</v>
      </c>
      <c r="P53" s="1539"/>
    </row>
    <row r="54" spans="1:16" s="1481" customFormat="1" ht="15.75" customHeight="1">
      <c r="A54" s="1529" t="s">
        <v>776</v>
      </c>
      <c r="B54" s="1528" t="s">
        <v>2924</v>
      </c>
      <c r="C54" s="1528" t="s">
        <v>2925</v>
      </c>
      <c r="D54" s="1604">
        <v>95.697222222222237</v>
      </c>
      <c r="E54" s="1502">
        <v>88065.749447729948</v>
      </c>
      <c r="F54" s="1565">
        <v>8391.109873566189</v>
      </c>
      <c r="G54" s="1565">
        <v>8694.6563994121698</v>
      </c>
      <c r="H54" s="1565">
        <v>303.5465258459808</v>
      </c>
      <c r="I54" s="1566">
        <v>3.6174776688625898</v>
      </c>
      <c r="J54" s="1565">
        <v>8694.6563994121698</v>
      </c>
      <c r="K54" s="1565">
        <v>9260.4162718608532</v>
      </c>
      <c r="L54" s="1565">
        <v>565.75987244868338</v>
      </c>
      <c r="M54" s="1538">
        <v>6.5069836743282163</v>
      </c>
      <c r="N54" s="1502">
        <v>869.30639829466418</v>
      </c>
      <c r="O54" s="1538">
        <v>10.359850024526164</v>
      </c>
      <c r="P54" s="1539"/>
    </row>
    <row r="55" spans="1:16" s="1481" customFormat="1" ht="15.75" customHeight="1">
      <c r="A55" s="1529" t="s">
        <v>776</v>
      </c>
      <c r="B55" s="1528" t="s">
        <v>2926</v>
      </c>
      <c r="C55" s="1528" t="s">
        <v>2927</v>
      </c>
      <c r="D55" s="1604">
        <v>30</v>
      </c>
      <c r="E55" s="1502">
        <v>202364.62218044893</v>
      </c>
      <c r="F55" s="1565">
        <v>17056.678559394106</v>
      </c>
      <c r="G55" s="1565">
        <v>18606.788794783115</v>
      </c>
      <c r="H55" s="1565">
        <v>1550.1102353890092</v>
      </c>
      <c r="I55" s="1566">
        <v>9.0879958251618298</v>
      </c>
      <c r="J55" s="1565">
        <v>18606.788794783115</v>
      </c>
      <c r="K55" s="1565">
        <v>19811.440993519584</v>
      </c>
      <c r="L55" s="1565">
        <v>1204.6521987364686</v>
      </c>
      <c r="M55" s="1538">
        <v>6.4742616903042576</v>
      </c>
      <c r="N55" s="1502">
        <v>2754.7624341254777</v>
      </c>
      <c r="O55" s="1538">
        <v>16.150638147590989</v>
      </c>
      <c r="P55" s="1539"/>
    </row>
    <row r="56" spans="1:16" s="1481" customFormat="1" ht="15.75" customHeight="1">
      <c r="A56" s="1529" t="s">
        <v>776</v>
      </c>
      <c r="B56" s="1528" t="s">
        <v>2929</v>
      </c>
      <c r="C56" s="1528" t="s">
        <v>2930</v>
      </c>
      <c r="D56" s="1604">
        <v>1</v>
      </c>
      <c r="E56" s="1502">
        <v>544168.56528857455</v>
      </c>
      <c r="F56" s="1565">
        <v>38671.30532491656</v>
      </c>
      <c r="G56" s="1565">
        <v>42204.374281160875</v>
      </c>
      <c r="H56" s="1565">
        <v>3533.0689562443149</v>
      </c>
      <c r="I56" s="1566">
        <v>9.1361512795067217</v>
      </c>
      <c r="J56" s="1565">
        <v>42204.374281160875</v>
      </c>
      <c r="K56" s="1565">
        <v>44955.767521329479</v>
      </c>
      <c r="L56" s="1565">
        <v>2751.3932401686034</v>
      </c>
      <c r="M56" s="1538">
        <v>6.5192134394390626</v>
      </c>
      <c r="N56" s="1502">
        <v>6284.4621964129183</v>
      </c>
      <c r="O56" s="1538">
        <v>16.25096992100687</v>
      </c>
      <c r="P56" s="1539"/>
    </row>
    <row r="57" spans="1:16" s="1481" customFormat="1" ht="15.75" customHeight="1">
      <c r="A57" s="1529" t="s">
        <v>776</v>
      </c>
      <c r="B57" s="1567" t="s">
        <v>2946</v>
      </c>
      <c r="C57" s="1567" t="s">
        <v>2588</v>
      </c>
      <c r="D57" s="1604">
        <v>0</v>
      </c>
      <c r="E57" s="1502">
        <v>0</v>
      </c>
      <c r="F57" s="1565">
        <v>-0.42599999999999999</v>
      </c>
      <c r="G57" s="1565">
        <v>-0.42599999999999999</v>
      </c>
      <c r="H57" s="1565">
        <v>0</v>
      </c>
      <c r="I57" s="1566">
        <v>0</v>
      </c>
      <c r="J57" s="1565">
        <v>-0.42599999999999999</v>
      </c>
      <c r="K57" s="1565">
        <v>-0.42599999999999999</v>
      </c>
      <c r="L57" s="1565">
        <v>0</v>
      </c>
      <c r="M57" s="1538">
        <v>0</v>
      </c>
      <c r="N57" s="1502">
        <v>0</v>
      </c>
      <c r="O57" s="1538">
        <v>0</v>
      </c>
      <c r="P57" s="1539"/>
    </row>
    <row r="58" spans="1:16" s="1481" customFormat="1" ht="15.75" customHeight="1">
      <c r="A58" s="1529" t="s">
        <v>776</v>
      </c>
      <c r="B58" s="1567" t="s">
        <v>2946</v>
      </c>
      <c r="C58" s="1567" t="s">
        <v>2589</v>
      </c>
      <c r="D58" s="1604">
        <v>0</v>
      </c>
      <c r="E58" s="1502">
        <v>0</v>
      </c>
      <c r="F58" s="1565">
        <v>-0.748</v>
      </c>
      <c r="G58" s="1565">
        <v>-0.748</v>
      </c>
      <c r="H58" s="1565">
        <v>0</v>
      </c>
      <c r="I58" s="1566">
        <v>0</v>
      </c>
      <c r="J58" s="1565">
        <v>-0.748</v>
      </c>
      <c r="K58" s="1565">
        <v>-0.748</v>
      </c>
      <c r="L58" s="1565">
        <v>0</v>
      </c>
      <c r="M58" s="1538">
        <v>0</v>
      </c>
      <c r="N58" s="1502">
        <v>0</v>
      </c>
      <c r="O58" s="1538">
        <v>0</v>
      </c>
      <c r="P58" s="1539"/>
    </row>
    <row r="59" spans="1:16" s="1481" customFormat="1" ht="15.75" customHeight="1">
      <c r="A59" s="1518" t="s">
        <v>776</v>
      </c>
      <c r="B59" s="1567" t="s">
        <v>2946</v>
      </c>
      <c r="C59" s="1528" t="s">
        <v>2947</v>
      </c>
      <c r="D59" s="1604">
        <v>0</v>
      </c>
      <c r="E59" s="1502">
        <v>0</v>
      </c>
      <c r="F59" s="1575">
        <v>11.579079999999999</v>
      </c>
      <c r="G59" s="1575">
        <v>11.579079999999999</v>
      </c>
      <c r="H59" s="1565">
        <v>0</v>
      </c>
      <c r="I59" s="1566">
        <v>0</v>
      </c>
      <c r="J59" s="1565">
        <v>11.579079999999999</v>
      </c>
      <c r="K59" s="1575">
        <v>11.579079999999999</v>
      </c>
      <c r="L59" s="1565">
        <v>0</v>
      </c>
      <c r="M59" s="1538">
        <v>0</v>
      </c>
      <c r="N59" s="1502">
        <v>0</v>
      </c>
      <c r="O59" s="1538">
        <v>0</v>
      </c>
      <c r="P59" s="1539"/>
    </row>
    <row r="60" spans="1:16" s="1481" customFormat="1" ht="15.75" customHeight="1">
      <c r="A60" s="1558" t="s">
        <v>776</v>
      </c>
      <c r="B60" s="1557" t="s">
        <v>2936</v>
      </c>
      <c r="C60" s="1557" t="s">
        <v>2936</v>
      </c>
      <c r="D60" s="1605">
        <v>584.58055555555563</v>
      </c>
      <c r="E60" s="1605">
        <v>849934.08196338546</v>
      </c>
      <c r="F60" s="1605">
        <v>65771.514775344564</v>
      </c>
      <c r="G60" s="1605">
        <v>71155.574867857635</v>
      </c>
      <c r="H60" s="1605">
        <v>5384.0600925130548</v>
      </c>
      <c r="I60" s="1561">
        <v>8.1860059189808272</v>
      </c>
      <c r="J60" s="1605">
        <v>71155.574867857635</v>
      </c>
      <c r="K60" s="1605">
        <v>75779.475629881956</v>
      </c>
      <c r="L60" s="1605">
        <v>4623.9007620243301</v>
      </c>
      <c r="M60" s="1606">
        <v>6.4982972460152748</v>
      </c>
      <c r="N60" s="1605">
        <v>10007.960854537385</v>
      </c>
      <c r="O60" s="1607">
        <v>15.21625416218788</v>
      </c>
      <c r="P60" s="1539"/>
    </row>
    <row r="61" spans="1:16" s="1481" customFormat="1" ht="15.75" customHeight="1">
      <c r="A61" s="1608"/>
      <c r="B61" s="1564"/>
      <c r="C61" s="1564"/>
      <c r="D61" s="1609"/>
      <c r="E61" s="1610"/>
      <c r="F61" s="1611"/>
      <c r="G61" s="1611"/>
      <c r="H61" s="1611"/>
      <c r="I61" s="1612"/>
      <c r="J61" s="1611"/>
      <c r="K61" s="1611"/>
      <c r="L61" s="1611"/>
      <c r="M61" s="1613"/>
      <c r="N61" s="1610"/>
      <c r="O61" s="1613">
        <v>0</v>
      </c>
      <c r="P61" s="1539"/>
    </row>
    <row r="62" spans="1:16" s="1481" customFormat="1" ht="15.75" customHeight="1">
      <c r="A62" s="1529" t="s">
        <v>775</v>
      </c>
      <c r="B62" s="1528" t="s">
        <v>1978</v>
      </c>
      <c r="C62" s="1528" t="s">
        <v>2932</v>
      </c>
      <c r="D62" s="1604">
        <v>5140.8634747118504</v>
      </c>
      <c r="E62" s="1502">
        <v>152841.48716573825</v>
      </c>
      <c r="F62" s="1565">
        <v>14475.016400296861</v>
      </c>
      <c r="G62" s="1565">
        <v>15792.075428738721</v>
      </c>
      <c r="H62" s="1565">
        <v>1317.0590284418595</v>
      </c>
      <c r="I62" s="1566">
        <v>9.0988430825877931</v>
      </c>
      <c r="J62" s="1565">
        <v>15792.075428738721</v>
      </c>
      <c r="K62" s="1565">
        <v>16824.662649711008</v>
      </c>
      <c r="L62" s="1565">
        <v>1032.5872209722875</v>
      </c>
      <c r="M62" s="1538">
        <v>6.538641647399718</v>
      </c>
      <c r="N62" s="1502">
        <v>2349.646249414147</v>
      </c>
      <c r="O62" s="1538">
        <v>16.232425473217145</v>
      </c>
      <c r="P62" s="1539"/>
    </row>
    <row r="63" spans="1:16" s="1481" customFormat="1" ht="15.75" customHeight="1">
      <c r="A63" s="1529" t="s">
        <v>775</v>
      </c>
      <c r="B63" s="1567" t="s">
        <v>2946</v>
      </c>
      <c r="C63" s="1567" t="s">
        <v>2588</v>
      </c>
      <c r="D63" s="1604">
        <v>0</v>
      </c>
      <c r="E63" s="1502">
        <v>0</v>
      </c>
      <c r="F63" s="1565">
        <v>-7.2539999999999996</v>
      </c>
      <c r="G63" s="1565">
        <v>-7.2539999999999996</v>
      </c>
      <c r="H63" s="1565">
        <v>0</v>
      </c>
      <c r="I63" s="1566">
        <v>0</v>
      </c>
      <c r="J63" s="1565">
        <v>-7.2539999999999996</v>
      </c>
      <c r="K63" s="1565">
        <v>-7.2539999999999996</v>
      </c>
      <c r="L63" s="1565">
        <v>0</v>
      </c>
      <c r="M63" s="1538">
        <v>0</v>
      </c>
      <c r="N63" s="1502">
        <v>0</v>
      </c>
      <c r="O63" s="1538">
        <v>0</v>
      </c>
      <c r="P63" s="1539"/>
    </row>
    <row r="64" spans="1:16" s="1481" customFormat="1" ht="15.75" customHeight="1">
      <c r="A64" s="1529" t="s">
        <v>775</v>
      </c>
      <c r="B64" s="1567" t="s">
        <v>2946</v>
      </c>
      <c r="C64" s="1567" t="s">
        <v>2589</v>
      </c>
      <c r="D64" s="1604">
        <v>0</v>
      </c>
      <c r="E64" s="1502">
        <v>0</v>
      </c>
      <c r="F64" s="1565">
        <v>-6.3845000000000001</v>
      </c>
      <c r="G64" s="1565">
        <v>-6.3845000000000001</v>
      </c>
      <c r="H64" s="1565">
        <v>0</v>
      </c>
      <c r="I64" s="1566">
        <v>0</v>
      </c>
      <c r="J64" s="1565">
        <v>-6.3845000000000001</v>
      </c>
      <c r="K64" s="1565">
        <v>-6.3845000000000001</v>
      </c>
      <c r="L64" s="1565">
        <v>0</v>
      </c>
      <c r="M64" s="1538">
        <v>0</v>
      </c>
      <c r="N64" s="1502">
        <v>0</v>
      </c>
      <c r="O64" s="1538">
        <v>0</v>
      </c>
      <c r="P64" s="1539"/>
    </row>
    <row r="65" spans="1:16" s="1481" customFormat="1" ht="15.75" customHeight="1">
      <c r="A65" s="1518" t="s">
        <v>775</v>
      </c>
      <c r="B65" s="1567" t="s">
        <v>2946</v>
      </c>
      <c r="C65" s="1528" t="s">
        <v>2947</v>
      </c>
      <c r="D65" s="1604">
        <v>0</v>
      </c>
      <c r="E65" s="1502">
        <v>0</v>
      </c>
      <c r="F65" s="1575">
        <v>140.31836999999999</v>
      </c>
      <c r="G65" s="1575">
        <v>140.31836999999999</v>
      </c>
      <c r="H65" s="1565">
        <v>0</v>
      </c>
      <c r="I65" s="1566">
        <v>0</v>
      </c>
      <c r="J65" s="1565">
        <v>140.31836999999999</v>
      </c>
      <c r="K65" s="1575">
        <v>140.31836999999999</v>
      </c>
      <c r="L65" s="1565">
        <v>0</v>
      </c>
      <c r="M65" s="1538">
        <v>0</v>
      </c>
      <c r="N65" s="1502">
        <v>0</v>
      </c>
      <c r="O65" s="1538">
        <v>0</v>
      </c>
      <c r="P65" s="1539"/>
    </row>
    <row r="66" spans="1:16" s="1481" customFormat="1" ht="15.75" customHeight="1">
      <c r="A66" s="1558" t="s">
        <v>775</v>
      </c>
      <c r="B66" s="1557" t="s">
        <v>2936</v>
      </c>
      <c r="C66" s="1557" t="s">
        <v>2936</v>
      </c>
      <c r="D66" s="1605">
        <v>5140.8634747118504</v>
      </c>
      <c r="E66" s="1605">
        <v>152841.48716573825</v>
      </c>
      <c r="F66" s="1605">
        <v>14601.696270296861</v>
      </c>
      <c r="G66" s="1605">
        <v>15918.755298738721</v>
      </c>
      <c r="H66" s="1605">
        <v>1317.0590284418595</v>
      </c>
      <c r="I66" s="1561">
        <v>9.0199042909901781</v>
      </c>
      <c r="J66" s="1605">
        <v>15918.755298738721</v>
      </c>
      <c r="K66" s="1605">
        <v>16951.342519711008</v>
      </c>
      <c r="L66" s="1605">
        <v>1032.5872209722875</v>
      </c>
      <c r="M66" s="1606">
        <v>6.4866077880731146</v>
      </c>
      <c r="N66" s="1605">
        <v>2349.646249414147</v>
      </c>
      <c r="O66" s="1607">
        <v>16.091597893279403</v>
      </c>
      <c r="P66" s="1539"/>
    </row>
    <row r="67" spans="1:16" s="1481" customFormat="1" ht="15.75" customHeight="1">
      <c r="A67" s="1608"/>
      <c r="B67" s="1564"/>
      <c r="C67" s="1564"/>
      <c r="D67" s="1609"/>
      <c r="E67" s="1610"/>
      <c r="F67" s="1611"/>
      <c r="G67" s="1611"/>
      <c r="H67" s="1611"/>
      <c r="I67" s="1612"/>
      <c r="J67" s="1611"/>
      <c r="K67" s="1611"/>
      <c r="L67" s="1611"/>
      <c r="M67" s="1613"/>
      <c r="N67" s="1610"/>
      <c r="O67" s="1613">
        <v>0</v>
      </c>
      <c r="P67" s="1539"/>
    </row>
    <row r="68" spans="1:16" ht="15.75" customHeight="1">
      <c r="A68" s="1529" t="s">
        <v>774</v>
      </c>
      <c r="B68" s="1528" t="s">
        <v>2937</v>
      </c>
      <c r="C68" s="1528" t="s">
        <v>2938</v>
      </c>
      <c r="D68" s="1604">
        <v>225.91666666666666</v>
      </c>
      <c r="E68" s="1502">
        <v>1820.2173769310609</v>
      </c>
      <c r="F68" s="1565">
        <v>464.27096133082063</v>
      </c>
      <c r="G68" s="1565">
        <v>507.76501687532857</v>
      </c>
      <c r="H68" s="1565">
        <v>43.494055544507944</v>
      </c>
      <c r="I68" s="1566">
        <v>9.3682481066300944</v>
      </c>
      <c r="J68" s="1565">
        <v>507.76501687532857</v>
      </c>
      <c r="K68" s="1565">
        <v>541.85525418708471</v>
      </c>
      <c r="L68" s="1565">
        <v>34.090237311756141</v>
      </c>
      <c r="M68" s="1538">
        <v>6.7137821982183361</v>
      </c>
      <c r="N68" s="1502">
        <v>77.584292856264085</v>
      </c>
      <c r="O68" s="1538">
        <v>16.71099407851629</v>
      </c>
      <c r="P68" s="1539"/>
    </row>
    <row r="69" spans="1:16" ht="15.75" customHeight="1">
      <c r="A69" s="1529" t="s">
        <v>774</v>
      </c>
      <c r="B69" s="1528" t="s">
        <v>2940</v>
      </c>
      <c r="C69" s="1528" t="s">
        <v>2953</v>
      </c>
      <c r="D69" s="1604">
        <v>232.58333333333334</v>
      </c>
      <c r="E69" s="1502">
        <v>1961.4729048762861</v>
      </c>
      <c r="F69" s="1565">
        <v>107.67492750922015</v>
      </c>
      <c r="G69" s="1565">
        <v>117.81199478189542</v>
      </c>
      <c r="H69" s="1565">
        <v>10.137067272675267</v>
      </c>
      <c r="I69" s="1566">
        <v>9.4145104224075133</v>
      </c>
      <c r="J69" s="1565">
        <v>117.81199478189542</v>
      </c>
      <c r="K69" s="1565">
        <v>125.71045969852156</v>
      </c>
      <c r="L69" s="1565">
        <v>7.8984649166261391</v>
      </c>
      <c r="M69" s="1538">
        <v>6.7042960534269156</v>
      </c>
      <c r="N69" s="1502">
        <v>18.035532189301406</v>
      </c>
      <c r="O69" s="1538">
        <v>16.749983126533362</v>
      </c>
      <c r="P69" s="1539"/>
    </row>
    <row r="70" spans="1:16" ht="15.75" customHeight="1">
      <c r="A70" s="1518" t="s">
        <v>774</v>
      </c>
      <c r="B70" s="1567" t="s">
        <v>2946</v>
      </c>
      <c r="C70" s="1528" t="s">
        <v>2947</v>
      </c>
      <c r="D70" s="1604">
        <v>0</v>
      </c>
      <c r="E70" s="1502">
        <v>0</v>
      </c>
      <c r="F70" s="1575">
        <v>9.0840000000000004E-2</v>
      </c>
      <c r="G70" s="1575">
        <v>9.0840000000000004E-2</v>
      </c>
      <c r="H70" s="1565">
        <v>0</v>
      </c>
      <c r="I70" s="1566">
        <v>0</v>
      </c>
      <c r="J70" s="1565">
        <v>9.0840000000000004E-2</v>
      </c>
      <c r="K70" s="1575">
        <v>9.0840000000000004E-2</v>
      </c>
      <c r="L70" s="1565">
        <v>0</v>
      </c>
      <c r="M70" s="1538">
        <v>0</v>
      </c>
      <c r="N70" s="1502">
        <v>0</v>
      </c>
      <c r="O70" s="1538">
        <v>0</v>
      </c>
      <c r="P70" s="1539"/>
    </row>
    <row r="71" spans="1:16" ht="15.75" customHeight="1">
      <c r="A71" s="1558" t="s">
        <v>774</v>
      </c>
      <c r="B71" s="1557" t="s">
        <v>2936</v>
      </c>
      <c r="C71" s="1557" t="s">
        <v>2936</v>
      </c>
      <c r="D71" s="1605">
        <v>458.5</v>
      </c>
      <c r="E71" s="1605">
        <v>3781.6902818073468</v>
      </c>
      <c r="F71" s="1605">
        <v>572.03672884004072</v>
      </c>
      <c r="G71" s="1605">
        <v>625.66785165722399</v>
      </c>
      <c r="H71" s="1605">
        <v>53.631122817183211</v>
      </c>
      <c r="I71" s="1561">
        <v>9.3754684119557901</v>
      </c>
      <c r="J71" s="1605">
        <v>625.66785165722399</v>
      </c>
      <c r="K71" s="1605">
        <v>667.65655388560629</v>
      </c>
      <c r="L71" s="1605">
        <v>41.98870222838228</v>
      </c>
      <c r="M71" s="1606">
        <v>6.7110212099224258</v>
      </c>
      <c r="N71" s="1605">
        <v>95.619825045565491</v>
      </c>
      <c r="O71" s="1607">
        <v>16.715679295534148</v>
      </c>
      <c r="P71" s="1539"/>
    </row>
    <row r="72" spans="1:16" ht="15.75" customHeight="1">
      <c r="A72" s="1558"/>
      <c r="B72" s="1557"/>
      <c r="C72" s="1557"/>
      <c r="D72" s="1605"/>
      <c r="E72" s="1559"/>
      <c r="F72" s="1560"/>
      <c r="G72" s="1560"/>
      <c r="H72" s="1560"/>
      <c r="I72" s="1561"/>
      <c r="J72" s="1560"/>
      <c r="K72" s="1560"/>
      <c r="L72" s="1560"/>
      <c r="M72" s="1606"/>
      <c r="N72" s="1559"/>
      <c r="O72" s="1606">
        <v>0</v>
      </c>
      <c r="P72" s="1539"/>
    </row>
    <row r="73" spans="1:16" ht="15.75" customHeight="1">
      <c r="A73" s="1558" t="s">
        <v>2936</v>
      </c>
      <c r="B73" s="1557" t="s">
        <v>2936</v>
      </c>
      <c r="C73" s="1557" t="s">
        <v>2936</v>
      </c>
      <c r="D73" s="1605">
        <v>140527.93088372098</v>
      </c>
      <c r="E73" s="1605">
        <v>4194177.378937826</v>
      </c>
      <c r="F73" s="1580">
        <v>405024.31590073655</v>
      </c>
      <c r="G73" s="1580">
        <v>431787.33035114367</v>
      </c>
      <c r="H73" s="1580">
        <v>26763.014450407143</v>
      </c>
      <c r="I73" s="1561">
        <v>6.6077549914228424</v>
      </c>
      <c r="J73" s="1580">
        <v>431787.33035114367</v>
      </c>
      <c r="K73" s="1580">
        <v>459734.87371228758</v>
      </c>
      <c r="L73" s="1580">
        <v>27947.543361143904</v>
      </c>
      <c r="M73" s="1606">
        <v>6.4725251059163877</v>
      </c>
      <c r="N73" s="1605">
        <v>54710.557811551051</v>
      </c>
      <c r="O73" s="1607">
        <v>13.507968698096517</v>
      </c>
      <c r="P73" s="1539"/>
    </row>
    <row r="74" spans="1:16" ht="15.75" customHeight="1">
      <c r="C74" s="1475"/>
      <c r="E74" s="1614"/>
      <c r="H74" s="1616"/>
      <c r="I74" s="1616"/>
      <c r="L74" s="1616"/>
      <c r="M74" s="1617"/>
      <c r="N74" s="1617"/>
    </row>
    <row r="75" spans="1:16" ht="15.75" customHeight="1">
      <c r="G75" s="1618" t="s">
        <v>2954</v>
      </c>
      <c r="H75" s="1619"/>
      <c r="I75" s="1619"/>
      <c r="J75" s="1618"/>
      <c r="K75" s="1618" t="s">
        <v>2955</v>
      </c>
      <c r="M75" s="1617"/>
      <c r="N75" s="1617"/>
    </row>
  </sheetData>
  <printOptions horizontalCentered="1"/>
  <pageMargins left="0.2" right="0.2" top="0.2" bottom="0.2" header="0" footer="0"/>
  <pageSetup scale="61" fitToHeight="0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4">
    <tabColor theme="6" tint="0.39997558519241921"/>
    <pageSetUpPr fitToPage="1"/>
  </sheetPr>
  <dimension ref="A1:N54"/>
  <sheetViews>
    <sheetView workbookViewId="0"/>
  </sheetViews>
  <sheetFormatPr defaultColWidth="9.64453125" defaultRowHeight="15.35"/>
  <cols>
    <col min="1" max="1" width="5.17578125" style="406" customWidth="1"/>
    <col min="2" max="2" width="26.46875" style="406" customWidth="1"/>
    <col min="3" max="3" width="18.46875" style="405" bestFit="1" customWidth="1"/>
    <col min="4" max="4" width="18" style="406" bestFit="1" customWidth="1"/>
    <col min="5" max="6" width="22.8203125" style="406" bestFit="1" customWidth="1"/>
    <col min="7" max="7" width="23.3515625" style="406" bestFit="1" customWidth="1"/>
    <col min="8" max="8" width="15.46875" style="406" bestFit="1" customWidth="1"/>
    <col min="9" max="9" width="19.8203125" style="406" bestFit="1" customWidth="1"/>
    <col min="10" max="10" width="17" style="406" bestFit="1" customWidth="1"/>
    <col min="11" max="13" width="12.64453125" style="942" customWidth="1"/>
    <col min="14" max="16384" width="9.64453125" style="942"/>
  </cols>
  <sheetData>
    <row r="1" spans="1:10">
      <c r="B1" s="404" t="s">
        <v>1563</v>
      </c>
    </row>
    <row r="2" spans="1:10">
      <c r="A2" s="943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943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943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943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943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A7" s="415"/>
      <c r="B7" s="408" t="s">
        <v>1564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415"/>
      <c r="B8" s="944"/>
      <c r="C8" s="414"/>
      <c r="D8" s="415"/>
      <c r="E8" s="415"/>
      <c r="F8" s="415"/>
      <c r="G8" s="415"/>
      <c r="I8" s="415"/>
      <c r="J8" s="415"/>
    </row>
    <row r="9" spans="1:10">
      <c r="A9" s="476"/>
      <c r="B9" s="412"/>
      <c r="C9" s="571"/>
      <c r="D9" s="412"/>
      <c r="E9" s="412"/>
      <c r="F9" s="412"/>
      <c r="G9" s="412"/>
      <c r="H9" s="412"/>
      <c r="I9" s="412"/>
      <c r="J9" s="412"/>
    </row>
    <row r="10" spans="1:10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A11" s="415"/>
      <c r="B11" s="415"/>
      <c r="C11" s="414"/>
      <c r="D11" s="415"/>
      <c r="E11" s="415"/>
      <c r="F11" s="415"/>
      <c r="G11" s="415"/>
      <c r="H11" s="415"/>
      <c r="I11" s="415"/>
      <c r="J11" s="415"/>
    </row>
    <row r="12" spans="1:10" ht="45.35">
      <c r="A12" s="415"/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A13" s="415"/>
      <c r="B13" s="416"/>
      <c r="C13" s="416"/>
      <c r="D13" s="416"/>
      <c r="E13" s="416"/>
      <c r="F13" s="416"/>
      <c r="G13" s="416"/>
      <c r="H13" s="416"/>
      <c r="I13" s="416"/>
      <c r="J13" s="416"/>
    </row>
    <row r="14" spans="1:10">
      <c r="A14" s="415"/>
      <c r="B14" s="416"/>
      <c r="C14" s="416"/>
      <c r="D14" s="416"/>
      <c r="E14" s="416"/>
      <c r="F14" s="416"/>
      <c r="G14" s="416"/>
      <c r="H14" s="416"/>
      <c r="I14" s="416"/>
      <c r="J14" s="416"/>
    </row>
    <row r="15" spans="1:10">
      <c r="A15" s="415"/>
      <c r="B15" s="416"/>
      <c r="C15" s="416"/>
      <c r="D15" s="416"/>
      <c r="E15" s="416"/>
      <c r="F15" s="416"/>
      <c r="G15" s="416"/>
      <c r="H15" s="416"/>
      <c r="I15" s="416"/>
      <c r="J15" s="416"/>
    </row>
    <row r="16" spans="1:10">
      <c r="A16" s="415"/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4">
      <c r="A17" s="406">
        <v>1</v>
      </c>
      <c r="B17" s="415" t="s">
        <v>764</v>
      </c>
      <c r="C17" s="945"/>
      <c r="D17" s="477"/>
      <c r="E17" s="477"/>
      <c r="F17" s="477"/>
      <c r="G17" s="477"/>
      <c r="H17" s="477"/>
      <c r="I17" s="477"/>
      <c r="J17" s="477"/>
    </row>
    <row r="18" spans="1:14">
      <c r="A18" s="406">
        <f t="shared" ref="A18:A31" si="0">A17+1</f>
        <v>2</v>
      </c>
      <c r="B18" s="406" t="s">
        <v>790</v>
      </c>
      <c r="C18" s="946">
        <f>Revenues!D28</f>
        <v>176071754.85958636</v>
      </c>
      <c r="D18" s="946"/>
      <c r="E18" s="946"/>
      <c r="F18" s="946"/>
      <c r="G18" s="946"/>
      <c r="H18" s="946"/>
      <c r="I18" s="946"/>
      <c r="J18" s="406">
        <f>SUM(C18:I18)</f>
        <v>176071754.85958636</v>
      </c>
    </row>
    <row r="19" spans="1:14">
      <c r="A19" s="406">
        <f t="shared" si="0"/>
        <v>3</v>
      </c>
      <c r="B19" s="406" t="s">
        <v>1565</v>
      </c>
      <c r="C19" s="946"/>
      <c r="D19" s="946">
        <f>Revenues!E28</f>
        <v>58004210.238475226</v>
      </c>
      <c r="E19" s="946">
        <f>Revenues!F28</f>
        <v>84757248.952502102</v>
      </c>
      <c r="F19" s="946">
        <f>Revenues!G28</f>
        <v>31760598.393671919</v>
      </c>
      <c r="G19" s="946">
        <f>Revenues!H28</f>
        <v>38671305.324916564</v>
      </c>
      <c r="H19" s="946"/>
      <c r="I19" s="946"/>
      <c r="J19" s="406">
        <f>SUM(C19:I19)</f>
        <v>213193362.90956584</v>
      </c>
    </row>
    <row r="20" spans="1:14">
      <c r="A20" s="406">
        <f>A19+1</f>
        <v>4</v>
      </c>
      <c r="B20" s="406" t="s">
        <v>1566</v>
      </c>
      <c r="C20" s="946"/>
      <c r="D20" s="946"/>
      <c r="E20" s="946"/>
      <c r="F20" s="946"/>
      <c r="G20" s="946"/>
      <c r="H20" s="946">
        <f>Revenues!I28</f>
        <v>14475016.400296861</v>
      </c>
      <c r="I20" s="946"/>
      <c r="J20" s="406">
        <f>SUM(C20:I20)</f>
        <v>14475016.400296861</v>
      </c>
    </row>
    <row r="21" spans="1:14">
      <c r="A21" s="406">
        <f t="shared" si="0"/>
        <v>5</v>
      </c>
      <c r="C21" s="445"/>
    </row>
    <row r="22" spans="1:14">
      <c r="A22" s="406">
        <f t="shared" si="0"/>
        <v>6</v>
      </c>
      <c r="B22" s="415" t="s">
        <v>1567</v>
      </c>
      <c r="C22" s="945"/>
      <c r="D22" s="477"/>
      <c r="E22" s="477"/>
      <c r="F22" s="477"/>
      <c r="G22" s="477"/>
      <c r="H22" s="477"/>
      <c r="I22" s="477"/>
      <c r="J22" s="477"/>
    </row>
    <row r="23" spans="1:14">
      <c r="A23" s="406">
        <f t="shared" si="0"/>
        <v>7</v>
      </c>
      <c r="C23" s="1164">
        <f>C35</f>
        <v>-185373</v>
      </c>
      <c r="D23" s="1164">
        <f>C36</f>
        <v>-149461.5</v>
      </c>
      <c r="E23" s="1164">
        <f>C37</f>
        <v>-26090</v>
      </c>
      <c r="F23" s="1164"/>
      <c r="G23" s="1164"/>
      <c r="H23" s="1164">
        <f>C38</f>
        <v>-23069</v>
      </c>
      <c r="I23" s="1164">
        <f>C39</f>
        <v>-26188</v>
      </c>
      <c r="J23" s="1164">
        <f>SUM(C23:I23)</f>
        <v>-410181.5</v>
      </c>
    </row>
    <row r="24" spans="1:14">
      <c r="A24" s="406">
        <f t="shared" si="0"/>
        <v>8</v>
      </c>
      <c r="B24" s="483" t="s">
        <v>1568</v>
      </c>
      <c r="C24" s="947">
        <f t="shared" ref="C24:J24" si="1">SUM(C23:C23)</f>
        <v>-185373</v>
      </c>
      <c r="D24" s="947">
        <f t="shared" si="1"/>
        <v>-149461.5</v>
      </c>
      <c r="E24" s="947">
        <f t="shared" si="1"/>
        <v>-26090</v>
      </c>
      <c r="F24" s="947">
        <f t="shared" si="1"/>
        <v>0</v>
      </c>
      <c r="G24" s="947">
        <f>SUM(G23:G23)</f>
        <v>0</v>
      </c>
      <c r="H24" s="947">
        <f t="shared" si="1"/>
        <v>-23069</v>
      </c>
      <c r="I24" s="947">
        <f t="shared" si="1"/>
        <v>-26188</v>
      </c>
      <c r="J24" s="947">
        <f t="shared" si="1"/>
        <v>-410181.5</v>
      </c>
    </row>
    <row r="25" spans="1:14">
      <c r="A25" s="406">
        <f t="shared" si="0"/>
        <v>9</v>
      </c>
      <c r="E25" s="406">
        <v>0</v>
      </c>
    </row>
    <row r="26" spans="1:14" ht="15.7" thickBot="1">
      <c r="A26" s="406">
        <f t="shared" si="0"/>
        <v>10</v>
      </c>
      <c r="B26" s="415" t="s">
        <v>1569</v>
      </c>
      <c r="C26" s="573">
        <f t="shared" ref="C26:I26" si="2">C24/$J$24</f>
        <v>0.45192920694863126</v>
      </c>
      <c r="D26" s="573">
        <f t="shared" si="2"/>
        <v>0.36437893956699657</v>
      </c>
      <c r="E26" s="573">
        <f t="shared" si="2"/>
        <v>6.360598905606421E-2</v>
      </c>
      <c r="F26" s="573">
        <f t="shared" si="2"/>
        <v>0</v>
      </c>
      <c r="G26" s="573">
        <f t="shared" si="2"/>
        <v>0</v>
      </c>
      <c r="H26" s="573">
        <f t="shared" si="2"/>
        <v>5.6240956747196057E-2</v>
      </c>
      <c r="I26" s="573">
        <f t="shared" si="2"/>
        <v>6.3844907681111895E-2</v>
      </c>
      <c r="J26" s="573">
        <f>SUM(C26:I26)</f>
        <v>1</v>
      </c>
      <c r="K26" s="948"/>
      <c r="L26" s="948"/>
      <c r="M26" s="948"/>
      <c r="N26" s="948"/>
    </row>
    <row r="27" spans="1:14" ht="15.7" thickTop="1">
      <c r="A27" s="406">
        <f t="shared" si="0"/>
        <v>11</v>
      </c>
      <c r="B27" s="949"/>
      <c r="C27" s="449"/>
      <c r="D27" s="449"/>
      <c r="E27" s="449"/>
      <c r="F27" s="449"/>
      <c r="G27" s="449"/>
      <c r="H27" s="449"/>
      <c r="I27" s="449"/>
      <c r="J27" s="449"/>
    </row>
    <row r="28" spans="1:14">
      <c r="A28" s="406">
        <f t="shared" si="0"/>
        <v>12</v>
      </c>
      <c r="B28" s="950"/>
      <c r="C28" s="951"/>
    </row>
    <row r="29" spans="1:14">
      <c r="A29" s="406">
        <f t="shared" si="0"/>
        <v>13</v>
      </c>
      <c r="B29" s="952" t="s">
        <v>1359</v>
      </c>
      <c r="C29" s="953">
        <f>C50</f>
        <v>179123</v>
      </c>
      <c r="D29" s="953">
        <f>+C46</f>
        <v>56189</v>
      </c>
      <c r="E29" s="953">
        <f>+C47</f>
        <v>150598</v>
      </c>
      <c r="F29" s="953">
        <f>C48</f>
        <v>0</v>
      </c>
      <c r="G29" s="953">
        <v>0</v>
      </c>
      <c r="H29" s="953">
        <f>C45</f>
        <v>9993</v>
      </c>
      <c r="I29" s="953">
        <f>+C49</f>
        <v>121</v>
      </c>
      <c r="J29" s="953">
        <f>SUM(C29:I29)</f>
        <v>396024</v>
      </c>
    </row>
    <row r="30" spans="1:14">
      <c r="A30" s="406">
        <f t="shared" si="0"/>
        <v>14</v>
      </c>
      <c r="B30" s="950"/>
      <c r="C30" s="951"/>
      <c r="D30" s="951"/>
      <c r="E30" s="951"/>
      <c r="F30" s="951"/>
      <c r="G30" s="951"/>
      <c r="H30" s="951"/>
      <c r="I30" s="951"/>
      <c r="J30" s="951"/>
    </row>
    <row r="31" spans="1:14" ht="15.7" thickBot="1">
      <c r="A31" s="406">
        <f t="shared" si="0"/>
        <v>15</v>
      </c>
      <c r="B31" s="954" t="s">
        <v>1570</v>
      </c>
      <c r="C31" s="955">
        <f t="shared" ref="C31:I31" si="3">C29/$J29</f>
        <v>0.45230339575379269</v>
      </c>
      <c r="D31" s="955">
        <f t="shared" si="3"/>
        <v>0.1418828151829182</v>
      </c>
      <c r="E31" s="955">
        <f t="shared" si="3"/>
        <v>0.38027493283235358</v>
      </c>
      <c r="F31" s="955">
        <f t="shared" si="3"/>
        <v>0</v>
      </c>
      <c r="G31" s="955">
        <f t="shared" si="3"/>
        <v>0</v>
      </c>
      <c r="H31" s="955">
        <f t="shared" si="3"/>
        <v>2.5233319192776195E-2</v>
      </c>
      <c r="I31" s="955">
        <f t="shared" si="3"/>
        <v>3.055370381593035E-4</v>
      </c>
      <c r="J31" s="955">
        <f>SUM(C31:I31)</f>
        <v>0.99999999999999989</v>
      </c>
    </row>
    <row r="32" spans="1:14" ht="15.7" thickTop="1">
      <c r="B32" s="950"/>
      <c r="C32" s="956"/>
      <c r="D32" s="956"/>
      <c r="E32" s="956"/>
      <c r="F32" s="956"/>
      <c r="G32" s="956"/>
      <c r="H32" s="956"/>
      <c r="I32" s="956"/>
      <c r="J32" s="956"/>
    </row>
    <row r="33" spans="2:14" s="406" customFormat="1">
      <c r="C33" s="405"/>
      <c r="K33" s="942"/>
      <c r="L33" s="942"/>
      <c r="M33" s="942"/>
      <c r="N33" s="942"/>
    </row>
    <row r="34" spans="2:14" s="406" customFormat="1">
      <c r="B34" s="415" t="s">
        <v>2219</v>
      </c>
      <c r="K34" s="942"/>
      <c r="L34" s="942"/>
      <c r="M34" s="942"/>
      <c r="N34" s="942"/>
    </row>
    <row r="35" spans="2:14" s="406" customFormat="1">
      <c r="B35" s="406" t="s">
        <v>1973</v>
      </c>
      <c r="C35" s="406">
        <v>-185373</v>
      </c>
      <c r="E35" s="957"/>
      <c r="K35" s="942"/>
      <c r="L35" s="942"/>
      <c r="M35" s="942"/>
      <c r="N35" s="942"/>
    </row>
    <row r="36" spans="2:14" s="406" customFormat="1">
      <c r="B36" s="406" t="s">
        <v>1974</v>
      </c>
      <c r="C36" s="406">
        <v>-149461.5</v>
      </c>
      <c r="E36" s="957"/>
      <c r="K36" s="942"/>
      <c r="L36" s="942"/>
      <c r="M36" s="942"/>
      <c r="N36" s="942"/>
    </row>
    <row r="37" spans="2:14" s="406" customFormat="1">
      <c r="B37" s="406" t="s">
        <v>1975</v>
      </c>
      <c r="C37" s="406">
        <v>-26090</v>
      </c>
      <c r="E37" s="957"/>
      <c r="K37" s="942"/>
      <c r="L37" s="942"/>
      <c r="M37" s="942"/>
      <c r="N37" s="942"/>
    </row>
    <row r="38" spans="2:14" s="406" customFormat="1">
      <c r="B38" s="406" t="s">
        <v>1976</v>
      </c>
      <c r="C38" s="424">
        <v>-23069</v>
      </c>
      <c r="E38" s="957"/>
      <c r="K38" s="942"/>
      <c r="L38" s="942"/>
      <c r="M38" s="942"/>
      <c r="N38" s="942"/>
    </row>
    <row r="39" spans="2:14" s="406" customFormat="1">
      <c r="B39" s="406" t="s">
        <v>1977</v>
      </c>
      <c r="C39" s="461">
        <v>-26188</v>
      </c>
      <c r="E39" s="957"/>
      <c r="K39" s="942"/>
      <c r="L39" s="942"/>
      <c r="M39" s="942"/>
      <c r="N39" s="942"/>
    </row>
    <row r="40" spans="2:14" s="406" customFormat="1" ht="15.7" thickBot="1">
      <c r="B40" s="483" t="s">
        <v>654</v>
      </c>
      <c r="C40" s="958">
        <f>SUM(C35:C39)</f>
        <v>-410181.5</v>
      </c>
      <c r="E40" s="957"/>
      <c r="K40" s="942"/>
      <c r="L40" s="942"/>
      <c r="M40" s="942"/>
      <c r="N40" s="942"/>
    </row>
    <row r="41" spans="2:14" s="406" customFormat="1" ht="15.7" thickTop="1">
      <c r="K41" s="942"/>
      <c r="L41" s="942"/>
      <c r="M41" s="942"/>
      <c r="N41" s="942"/>
    </row>
    <row r="42" spans="2:14" s="406" customFormat="1">
      <c r="K42" s="942"/>
      <c r="L42" s="942"/>
      <c r="M42" s="942"/>
      <c r="N42" s="942"/>
    </row>
    <row r="43" spans="2:14" s="406" customFormat="1">
      <c r="K43" s="942"/>
      <c r="L43" s="942"/>
      <c r="M43" s="942"/>
      <c r="N43" s="942"/>
    </row>
    <row r="44" spans="2:14" s="406" customFormat="1">
      <c r="B44" s="415" t="s">
        <v>2220</v>
      </c>
      <c r="K44" s="942"/>
      <c r="L44" s="942"/>
      <c r="M44" s="942"/>
      <c r="N44" s="942"/>
    </row>
    <row r="45" spans="2:14" s="406" customFormat="1">
      <c r="B45" s="1190" t="s">
        <v>1978</v>
      </c>
      <c r="C45" s="1409">
        <v>9993</v>
      </c>
      <c r="K45" s="942"/>
      <c r="L45" s="942"/>
      <c r="M45" s="942"/>
      <c r="N45" s="942"/>
    </row>
    <row r="46" spans="2:14" s="406" customFormat="1">
      <c r="B46" s="1191" t="s">
        <v>1858</v>
      </c>
      <c r="C46" s="1410">
        <v>56189</v>
      </c>
      <c r="K46" s="942"/>
      <c r="L46" s="942"/>
      <c r="M46" s="942"/>
      <c r="N46" s="942"/>
    </row>
    <row r="47" spans="2:14" s="406" customFormat="1">
      <c r="B47" s="1191" t="s">
        <v>1859</v>
      </c>
      <c r="C47" s="1410">
        <v>150598</v>
      </c>
      <c r="K47" s="942"/>
      <c r="L47" s="942"/>
      <c r="M47" s="942"/>
      <c r="N47" s="942"/>
    </row>
    <row r="48" spans="2:14" s="406" customFormat="1">
      <c r="B48" s="1191" t="s">
        <v>1797</v>
      </c>
      <c r="C48" s="1410">
        <v>0</v>
      </c>
      <c r="K48" s="942"/>
      <c r="L48" s="942"/>
      <c r="M48" s="942"/>
      <c r="N48" s="942"/>
    </row>
    <row r="49" spans="2:14" s="406" customFormat="1">
      <c r="B49" s="1191" t="s">
        <v>1979</v>
      </c>
      <c r="C49" s="1410">
        <v>121</v>
      </c>
      <c r="K49" s="942"/>
      <c r="L49" s="942"/>
      <c r="M49" s="942"/>
      <c r="N49" s="942"/>
    </row>
    <row r="50" spans="2:14" s="406" customFormat="1">
      <c r="B50" s="1192" t="s">
        <v>765</v>
      </c>
      <c r="C50" s="1411">
        <v>179123</v>
      </c>
      <c r="K50" s="942"/>
      <c r="L50" s="942"/>
      <c r="M50" s="942"/>
      <c r="N50" s="942"/>
    </row>
    <row r="51" spans="2:14" s="406" customFormat="1">
      <c r="B51" s="1189" t="s">
        <v>1571</v>
      </c>
      <c r="C51" s="1188">
        <f>SUM(C45:C50)</f>
        <v>396024</v>
      </c>
      <c r="K51" s="942"/>
      <c r="L51" s="942"/>
      <c r="M51" s="942"/>
      <c r="N51" s="942"/>
    </row>
    <row r="52" spans="2:14" s="406" customFormat="1">
      <c r="C52" s="445"/>
      <c r="K52" s="942"/>
      <c r="L52" s="942"/>
      <c r="M52" s="942"/>
      <c r="N52" s="942"/>
    </row>
    <row r="53" spans="2:14" s="406" customFormat="1">
      <c r="C53" s="750"/>
      <c r="K53" s="942"/>
      <c r="L53" s="942"/>
      <c r="M53" s="942"/>
      <c r="N53" s="942"/>
    </row>
    <row r="54" spans="2:14" s="406" customFormat="1">
      <c r="C54" s="750"/>
      <c r="K54" s="942"/>
      <c r="L54" s="942"/>
      <c r="M54" s="942"/>
      <c r="N54" s="942"/>
    </row>
  </sheetData>
  <printOptions horizontalCentered="1"/>
  <pageMargins left="0.25" right="0.25" top="0.25" bottom="0.3" header="0.4" footer="0.25"/>
  <pageSetup scale="69" orientation="landscape" r:id="rId1"/>
  <headerFooter alignWithMargins="0">
    <oddFooter>&amp;LExhibit No.___(RMM-5)&amp;CTAB 5 - Page 10&amp;R&amp;F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5">
    <tabColor theme="6" tint="0.39997558519241921"/>
    <pageSetUpPr fitToPage="1"/>
  </sheetPr>
  <dimension ref="A1:R306"/>
  <sheetViews>
    <sheetView workbookViewId="0"/>
  </sheetViews>
  <sheetFormatPr defaultColWidth="9.64453125" defaultRowHeight="15.35"/>
  <cols>
    <col min="1" max="1" width="6.3515625" style="403" bestFit="1" customWidth="1"/>
    <col min="2" max="2" width="25.64453125" style="406" customWidth="1"/>
    <col min="3" max="3" width="27.8203125" style="405" customWidth="1"/>
    <col min="4" max="4" width="18" style="406" bestFit="1" customWidth="1"/>
    <col min="5" max="5" width="20" style="406" customWidth="1"/>
    <col min="6" max="6" width="19.46875" style="406" customWidth="1"/>
    <col min="7" max="7" width="21" style="406" customWidth="1"/>
    <col min="8" max="8" width="21" style="406" bestFit="1" customWidth="1"/>
    <col min="9" max="9" width="19.46875" style="406" customWidth="1"/>
    <col min="10" max="10" width="20.17578125" style="406" bestFit="1" customWidth="1"/>
    <col min="11" max="18" width="9.64453125" style="406" customWidth="1"/>
    <col min="19" max="16384" width="9.64453125" style="406"/>
  </cols>
  <sheetData>
    <row r="1" spans="1:18">
      <c r="B1" s="404" t="s">
        <v>2214</v>
      </c>
      <c r="L1" s="569"/>
      <c r="M1" s="569"/>
      <c r="N1" s="569"/>
      <c r="O1" s="570"/>
      <c r="P1" s="569"/>
      <c r="Q1" s="569"/>
      <c r="R1" s="569"/>
    </row>
    <row r="2" spans="1:18">
      <c r="A2" s="407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  <c r="L2" s="569"/>
      <c r="M2" s="569"/>
      <c r="N2" s="569"/>
      <c r="O2" s="570"/>
      <c r="P2" s="569"/>
      <c r="Q2" s="569"/>
      <c r="R2" s="569"/>
    </row>
    <row r="3" spans="1:18">
      <c r="A3" s="407"/>
      <c r="B3" s="763" t="s">
        <v>514</v>
      </c>
      <c r="C3" s="571"/>
      <c r="D3" s="412"/>
      <c r="E3" s="412"/>
      <c r="F3" s="412"/>
      <c r="G3" s="412"/>
      <c r="H3" s="412"/>
      <c r="I3" s="412"/>
      <c r="J3" s="412"/>
      <c r="L3" s="569"/>
      <c r="M3" s="569"/>
      <c r="N3" s="569"/>
      <c r="O3" s="570"/>
      <c r="P3" s="569"/>
      <c r="Q3" s="569"/>
      <c r="R3" s="569"/>
    </row>
    <row r="4" spans="1:18">
      <c r="A4" s="407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  <c r="L4" s="569"/>
      <c r="M4" s="569"/>
      <c r="N4" s="569"/>
      <c r="O4" s="570"/>
      <c r="P4" s="569"/>
      <c r="Q4" s="569"/>
      <c r="R4" s="569"/>
    </row>
    <row r="5" spans="1:18">
      <c r="A5" s="407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  <c r="Q5" s="569"/>
      <c r="R5" s="569"/>
    </row>
    <row r="6" spans="1:18">
      <c r="A6" s="407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  <c r="Q6" s="569"/>
      <c r="R6" s="569"/>
    </row>
    <row r="7" spans="1:18">
      <c r="B7" s="408" t="s">
        <v>1572</v>
      </c>
      <c r="C7" s="571"/>
      <c r="D7" s="412"/>
      <c r="E7" s="412"/>
      <c r="F7" s="412"/>
      <c r="G7" s="412"/>
      <c r="H7" s="412"/>
      <c r="I7" s="412"/>
      <c r="J7" s="412"/>
      <c r="Q7" s="569"/>
      <c r="R7" s="569"/>
    </row>
    <row r="8" spans="1:18">
      <c r="B8" s="412"/>
      <c r="C8" s="571"/>
      <c r="D8" s="412"/>
      <c r="E8" s="412"/>
      <c r="F8" s="412"/>
      <c r="G8" s="412"/>
      <c r="H8" s="412"/>
      <c r="I8" s="412"/>
      <c r="J8" s="412"/>
      <c r="Q8" s="569"/>
      <c r="R8" s="569"/>
    </row>
    <row r="9" spans="1:18">
      <c r="A9" s="407"/>
      <c r="B9" s="412"/>
      <c r="C9" s="571"/>
      <c r="D9" s="412"/>
      <c r="E9" s="412"/>
      <c r="F9" s="412"/>
      <c r="G9" s="412"/>
      <c r="H9" s="412"/>
      <c r="I9" s="412"/>
      <c r="J9" s="412"/>
      <c r="Q9" s="569"/>
      <c r="R9" s="569"/>
    </row>
    <row r="10" spans="1:18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Q10" s="569"/>
      <c r="R10" s="569"/>
    </row>
    <row r="11" spans="1:18">
      <c r="B11" s="413"/>
      <c r="C11" s="413"/>
      <c r="D11" s="413"/>
      <c r="E11" s="413"/>
      <c r="F11" s="413"/>
      <c r="G11" s="413"/>
      <c r="H11" s="413"/>
      <c r="I11" s="413"/>
      <c r="J11" s="413"/>
      <c r="Q11" s="569"/>
      <c r="R11" s="569"/>
    </row>
    <row r="12" spans="1:18" ht="45.35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  <c r="Q12" s="569"/>
      <c r="R12" s="569"/>
    </row>
    <row r="13" spans="1:18">
      <c r="B13" s="415"/>
      <c r="C13" s="414"/>
      <c r="D13" s="415"/>
      <c r="E13" s="415"/>
      <c r="F13" s="415"/>
      <c r="G13" s="415"/>
      <c r="H13" s="415"/>
      <c r="I13" s="415"/>
      <c r="J13" s="415"/>
      <c r="Q13" s="569"/>
      <c r="R13" s="569"/>
    </row>
    <row r="14" spans="1:18">
      <c r="B14" s="415"/>
      <c r="C14" s="414"/>
      <c r="D14" s="415"/>
      <c r="E14" s="415"/>
      <c r="F14" s="415"/>
      <c r="G14" s="415"/>
      <c r="H14" s="415"/>
      <c r="I14" s="415"/>
      <c r="J14" s="415"/>
      <c r="Q14" s="569"/>
      <c r="R14" s="569"/>
    </row>
    <row r="15" spans="1:18">
      <c r="B15" s="415"/>
      <c r="C15" s="414"/>
      <c r="D15" s="415"/>
      <c r="E15" s="415"/>
      <c r="F15" s="415"/>
      <c r="G15" s="415"/>
      <c r="H15" s="415"/>
      <c r="I15" s="415"/>
      <c r="J15" s="415"/>
      <c r="Q15" s="569"/>
      <c r="R15" s="569"/>
    </row>
    <row r="16" spans="1:18">
      <c r="B16" s="415"/>
      <c r="C16" s="414"/>
      <c r="D16" s="415"/>
      <c r="E16" s="415"/>
      <c r="F16" s="415"/>
      <c r="G16" s="415"/>
      <c r="H16" s="415"/>
      <c r="I16" s="415"/>
      <c r="J16" s="415"/>
      <c r="Q16" s="569"/>
      <c r="R16" s="569"/>
    </row>
    <row r="17" spans="1:18">
      <c r="A17" s="403">
        <v>1</v>
      </c>
      <c r="B17" s="406" t="s">
        <v>1573</v>
      </c>
      <c r="C17" s="477">
        <f>$D$51</f>
        <v>110741.69655913977</v>
      </c>
      <c r="D17" s="477">
        <f>$D$54</f>
        <v>20814.235121765607</v>
      </c>
      <c r="E17" s="477">
        <f>$D$55+$D$56</f>
        <v>1070.5694444444443</v>
      </c>
      <c r="F17" s="477">
        <f>$D$60+D61</f>
        <v>66.444444444444429</v>
      </c>
      <c r="G17" s="572">
        <f>D59</f>
        <v>1</v>
      </c>
      <c r="H17" s="477">
        <f>+$D64</f>
        <v>5140.8634747118667</v>
      </c>
      <c r="I17" s="477">
        <f>+$D67</f>
        <v>2692.491702228544</v>
      </c>
      <c r="J17" s="477">
        <f>SUM(C17:I17)</f>
        <v>140527.30074673466</v>
      </c>
      <c r="Q17" s="569"/>
      <c r="R17" s="569"/>
    </row>
    <row r="18" spans="1:18">
      <c r="A18" s="403">
        <f t="shared" ref="A18:A30" si="0">A17+1</f>
        <v>2</v>
      </c>
      <c r="Q18" s="569"/>
      <c r="R18" s="569"/>
    </row>
    <row r="19" spans="1:18">
      <c r="A19" s="403">
        <f t="shared" si="0"/>
        <v>3</v>
      </c>
      <c r="Q19" s="569"/>
      <c r="R19" s="569"/>
    </row>
    <row r="20" spans="1:18">
      <c r="A20" s="403">
        <f t="shared" si="0"/>
        <v>4</v>
      </c>
      <c r="B20" s="406" t="s">
        <v>1574</v>
      </c>
      <c r="C20" s="477">
        <f>F$51</f>
        <v>15396446.555366626</v>
      </c>
      <c r="D20" s="477">
        <f>F$54</f>
        <v>4014501.8928694725</v>
      </c>
      <c r="E20" s="477">
        <f>F$55+F56</f>
        <v>1752465.8416666661</v>
      </c>
      <c r="F20" s="477">
        <f>F$60+F$61</f>
        <v>243309.58333333331</v>
      </c>
      <c r="G20" s="477">
        <f>F$59</f>
        <v>14134</v>
      </c>
      <c r="H20" s="477">
        <f>F$64</f>
        <v>1234339.2463915118</v>
      </c>
      <c r="I20" s="572" t="s">
        <v>772</v>
      </c>
      <c r="J20" s="429">
        <f>SUM(C20:I20)</f>
        <v>22655197.11962761</v>
      </c>
      <c r="Q20" s="569"/>
      <c r="R20" s="569"/>
    </row>
    <row r="21" spans="1:18">
      <c r="A21" s="403">
        <f t="shared" si="0"/>
        <v>5</v>
      </c>
      <c r="Q21" s="569"/>
      <c r="R21" s="569"/>
    </row>
    <row r="22" spans="1:18">
      <c r="A22" s="403">
        <f t="shared" si="0"/>
        <v>6</v>
      </c>
      <c r="B22" s="415"/>
      <c r="C22" s="414"/>
      <c r="D22" s="415"/>
      <c r="E22" s="415"/>
      <c r="F22" s="415"/>
      <c r="G22" s="415"/>
      <c r="H22" s="415"/>
      <c r="I22" s="415"/>
      <c r="J22" s="415"/>
      <c r="Q22" s="569"/>
      <c r="R22" s="569"/>
    </row>
    <row r="23" spans="1:18" ht="15.7" thickBot="1">
      <c r="A23" s="403">
        <f t="shared" si="0"/>
        <v>7</v>
      </c>
      <c r="B23" s="415" t="s">
        <v>1575</v>
      </c>
      <c r="C23" s="573">
        <f>C20/$J$20</f>
        <v>0.67959887852962997</v>
      </c>
      <c r="D23" s="573">
        <f>D20/$J$20</f>
        <v>0.17720004251878521</v>
      </c>
      <c r="E23" s="573">
        <f t="shared" ref="E23:I23" si="1">E20/$J$20</f>
        <v>7.7353811243089807E-2</v>
      </c>
      <c r="F23" s="573">
        <f t="shared" si="1"/>
        <v>1.073968070322103E-2</v>
      </c>
      <c r="G23" s="573">
        <f t="shared" si="1"/>
        <v>6.2387450991343771E-4</v>
      </c>
      <c r="H23" s="573">
        <f t="shared" si="1"/>
        <v>5.4483712495360576E-2</v>
      </c>
      <c r="I23" s="573">
        <f t="shared" si="1"/>
        <v>0</v>
      </c>
      <c r="J23" s="573">
        <f>SUM(C23:I23)</f>
        <v>1</v>
      </c>
      <c r="K23" s="574"/>
      <c r="Q23" s="569"/>
      <c r="R23" s="569"/>
    </row>
    <row r="24" spans="1:18" ht="15.7" thickTop="1">
      <c r="A24" s="403">
        <f t="shared" si="0"/>
        <v>8</v>
      </c>
      <c r="Q24" s="569"/>
      <c r="R24" s="569"/>
    </row>
    <row r="25" spans="1:18" ht="15.7" thickBot="1">
      <c r="A25" s="403">
        <f t="shared" si="0"/>
        <v>9</v>
      </c>
      <c r="B25" s="415" t="s">
        <v>1802</v>
      </c>
      <c r="C25" s="573">
        <f>C20/(SUM($C$20:$I$20)-$G$20)</f>
        <v>0.68002312762510686</v>
      </c>
      <c r="D25" s="573">
        <f>D20/(SUM($C$20:$I$20)-$G$20)</f>
        <v>0.17731066212121852</v>
      </c>
      <c r="E25" s="573">
        <f>E20/(SUM($C$20:$I$20)-$G$20)</f>
        <v>7.7402100440568444E-2</v>
      </c>
      <c r="F25" s="573">
        <f>F20/(SUM($C$20:$I$20)-$G$20)</f>
        <v>1.0746385098957985E-2</v>
      </c>
      <c r="G25" s="573">
        <v>0</v>
      </c>
      <c r="H25" s="573">
        <f>H20/(SUM($C$20:$I$20)-$G$20)</f>
        <v>5.4517724714148209E-2</v>
      </c>
      <c r="I25" s="573">
        <f>I20/(SUM($C$20:$I$20)-$G$20)</f>
        <v>0</v>
      </c>
      <c r="J25" s="573">
        <f>SUM(C25:I25)</f>
        <v>1</v>
      </c>
      <c r="Q25" s="569"/>
      <c r="R25" s="569"/>
    </row>
    <row r="26" spans="1:18" ht="15.7" thickTop="1">
      <c r="A26" s="403">
        <f t="shared" si="0"/>
        <v>10</v>
      </c>
      <c r="Q26" s="569"/>
      <c r="R26" s="569"/>
    </row>
    <row r="27" spans="1:18">
      <c r="A27" s="403">
        <f t="shared" si="0"/>
        <v>11</v>
      </c>
      <c r="B27" s="406" t="s">
        <v>1576</v>
      </c>
      <c r="C27" s="477">
        <f>H$51</f>
        <v>97867637.091525719</v>
      </c>
      <c r="D27" s="477">
        <f>H$54</f>
        <v>31810659.284841612</v>
      </c>
      <c r="E27" s="477">
        <f>H$55+H56</f>
        <v>6513350.333931582</v>
      </c>
      <c r="F27" s="477">
        <f>H$60+H61</f>
        <v>1667556.5277777775</v>
      </c>
      <c r="G27" s="572" t="s">
        <v>772</v>
      </c>
      <c r="H27" s="572" t="s">
        <v>772</v>
      </c>
      <c r="I27" s="572" t="s">
        <v>772</v>
      </c>
      <c r="J27" s="429">
        <f>SUM(C27:I27)</f>
        <v>137859203.23807672</v>
      </c>
      <c r="Q27" s="569"/>
      <c r="R27" s="569"/>
    </row>
    <row r="28" spans="1:18">
      <c r="A28" s="403">
        <f t="shared" si="0"/>
        <v>12</v>
      </c>
      <c r="B28" s="415"/>
      <c r="C28" s="414"/>
      <c r="D28" s="415"/>
      <c r="E28" s="415"/>
      <c r="F28" s="415"/>
      <c r="G28" s="415"/>
      <c r="H28" s="415"/>
      <c r="I28" s="415"/>
      <c r="J28" s="415"/>
      <c r="Q28" s="569"/>
      <c r="R28" s="569"/>
    </row>
    <row r="29" spans="1:18">
      <c r="A29" s="403">
        <f t="shared" si="0"/>
        <v>13</v>
      </c>
      <c r="B29" s="415"/>
      <c r="C29" s="414"/>
      <c r="D29" s="415"/>
      <c r="E29" s="415"/>
      <c r="F29" s="415"/>
      <c r="G29" s="415"/>
      <c r="H29" s="415"/>
      <c r="I29" s="415"/>
      <c r="J29" s="415"/>
      <c r="Q29" s="569"/>
      <c r="R29" s="569"/>
    </row>
    <row r="30" spans="1:18" ht="15.7" thickBot="1">
      <c r="A30" s="403">
        <f t="shared" si="0"/>
        <v>14</v>
      </c>
      <c r="B30" s="415" t="s">
        <v>1577</v>
      </c>
      <c r="C30" s="573">
        <f>C27/$J$27</f>
        <v>0.70991007341390666</v>
      </c>
      <c r="D30" s="573">
        <f t="shared" ref="D30:I30" si="2">D27/$J$27</f>
        <v>0.23074744766880756</v>
      </c>
      <c r="E30" s="573">
        <f t="shared" si="2"/>
        <v>4.7246394734222534E-2</v>
      </c>
      <c r="F30" s="573">
        <f t="shared" si="2"/>
        <v>1.2096084183063073E-2</v>
      </c>
      <c r="G30" s="573">
        <f t="shared" si="2"/>
        <v>0</v>
      </c>
      <c r="H30" s="573">
        <f t="shared" si="2"/>
        <v>0</v>
      </c>
      <c r="I30" s="573">
        <f t="shared" si="2"/>
        <v>0</v>
      </c>
      <c r="J30" s="573">
        <f>SUM(C30:I30)</f>
        <v>0.99999999999999978</v>
      </c>
      <c r="Q30" s="569"/>
      <c r="R30" s="569"/>
    </row>
    <row r="31" spans="1:18" ht="15.7" thickTop="1">
      <c r="A31" s="403">
        <v>15</v>
      </c>
      <c r="B31" s="415"/>
      <c r="C31" s="852"/>
      <c r="D31" s="852"/>
      <c r="E31" s="852"/>
      <c r="F31" s="852"/>
      <c r="G31" s="852"/>
      <c r="H31" s="852"/>
      <c r="I31" s="852"/>
      <c r="J31" s="852"/>
      <c r="Q31" s="569"/>
      <c r="R31" s="569"/>
    </row>
    <row r="32" spans="1:18">
      <c r="A32" s="403">
        <v>16</v>
      </c>
      <c r="B32" s="406" t="s">
        <v>2089</v>
      </c>
      <c r="C32" s="477">
        <f>J51</f>
        <v>143431018.72530684</v>
      </c>
      <c r="D32" s="477">
        <f>J54</f>
        <v>55242631.889265358</v>
      </c>
      <c r="E32" s="477">
        <f>J55+J56</f>
        <v>15647443.163489856</v>
      </c>
      <c r="F32" s="477">
        <f>J60+J61</f>
        <v>2021475.2825074745</v>
      </c>
      <c r="G32" s="477">
        <f>J59</f>
        <v>0</v>
      </c>
      <c r="H32" s="477">
        <f>J64</f>
        <v>27885071.892506488</v>
      </c>
      <c r="I32" s="477">
        <f>J32*I35</f>
        <v>289613.87872758944</v>
      </c>
      <c r="J32" s="429">
        <f>SUM(C32:H32)</f>
        <v>244227640.953076</v>
      </c>
      <c r="Q32" s="569"/>
      <c r="R32" s="569"/>
    </row>
    <row r="33" spans="1:18">
      <c r="A33" s="403">
        <v>17</v>
      </c>
      <c r="B33" s="415"/>
      <c r="C33" s="852"/>
      <c r="D33" s="852"/>
      <c r="E33" s="852"/>
      <c r="F33" s="852"/>
      <c r="G33" s="852"/>
      <c r="H33" s="852"/>
      <c r="I33" s="852"/>
      <c r="J33" s="852"/>
      <c r="Q33" s="569"/>
      <c r="R33" s="569"/>
    </row>
    <row r="34" spans="1:18">
      <c r="A34" s="403">
        <v>18</v>
      </c>
      <c r="B34" s="415"/>
      <c r="C34" s="852"/>
      <c r="D34" s="852"/>
      <c r="E34" s="852"/>
      <c r="F34" s="852"/>
      <c r="G34" s="852"/>
      <c r="H34" s="852"/>
      <c r="I34" s="852"/>
      <c r="J34" s="852"/>
      <c r="Q34" s="569"/>
      <c r="R34" s="569"/>
    </row>
    <row r="35" spans="1:18" ht="15.7" thickBot="1">
      <c r="A35" s="403">
        <v>19</v>
      </c>
      <c r="B35" s="415" t="s">
        <v>1533</v>
      </c>
      <c r="C35" s="573">
        <f>C32/$J$32*(1-$I$35)</f>
        <v>0.5865877118992413</v>
      </c>
      <c r="D35" s="573">
        <f t="shared" ref="D35:G35" si="3">D32/$J$32*(1-$I$35)</f>
        <v>0.22592497304419398</v>
      </c>
      <c r="E35" s="573">
        <f t="shared" si="3"/>
        <v>6.3993116439641354E-2</v>
      </c>
      <c r="F35" s="573">
        <f t="shared" si="3"/>
        <v>8.2671975083567842E-3</v>
      </c>
      <c r="G35" s="573">
        <f t="shared" si="3"/>
        <v>0</v>
      </c>
      <c r="H35" s="573">
        <f>H32/$J$32*(1-$I$35)</f>
        <v>0.1140411653137426</v>
      </c>
      <c r="I35" s="573">
        <f>'Dist. Factors'!J35/SUM('Dist. Factors'!D35:J35)</f>
        <v>1.1858357948240331E-3</v>
      </c>
      <c r="J35" s="573">
        <f>SUM(C35:I35)</f>
        <v>1.0000000000000002</v>
      </c>
      <c r="Q35" s="569"/>
      <c r="R35" s="569"/>
    </row>
    <row r="36" spans="1:18" ht="15.7" thickTop="1">
      <c r="C36" s="406"/>
      <c r="Q36" s="569"/>
      <c r="R36" s="569"/>
    </row>
    <row r="37" spans="1:18">
      <c r="B37" s="404" t="s">
        <v>1578</v>
      </c>
      <c r="M37" s="569"/>
      <c r="N37" s="569"/>
      <c r="O37" s="569"/>
      <c r="P37" s="570"/>
      <c r="Q37" s="569"/>
      <c r="R37" s="569"/>
    </row>
    <row r="38" spans="1:18" ht="14.25" customHeight="1">
      <c r="A38" s="575" t="s">
        <v>1803</v>
      </c>
      <c r="B38" s="408" t="str">
        <f>B2</f>
        <v>PacifiCorp</v>
      </c>
      <c r="C38" s="408"/>
      <c r="D38" s="408"/>
      <c r="E38" s="408"/>
      <c r="F38" s="408"/>
      <c r="G38" s="408"/>
      <c r="H38" s="408"/>
    </row>
    <row r="39" spans="1:18">
      <c r="B39" s="408" t="s">
        <v>514</v>
      </c>
      <c r="C39" s="409"/>
      <c r="D39" s="410"/>
      <c r="E39" s="410"/>
      <c r="F39" s="410"/>
      <c r="G39" s="410"/>
      <c r="H39" s="410"/>
      <c r="J39" s="410"/>
      <c r="K39" s="410"/>
    </row>
    <row r="40" spans="1:18">
      <c r="B40" s="408" t="str">
        <f>B4</f>
        <v>State of Washington</v>
      </c>
      <c r="C40" s="409"/>
      <c r="D40" s="410"/>
      <c r="E40" s="410"/>
      <c r="F40" s="410"/>
      <c r="G40" s="410"/>
      <c r="H40" s="410"/>
      <c r="J40" s="410"/>
      <c r="K40" s="410"/>
    </row>
    <row r="41" spans="1:18">
      <c r="B41" s="411" t="str">
        <f>B5</f>
        <v>WCA</v>
      </c>
      <c r="C41" s="409"/>
      <c r="D41" s="410"/>
      <c r="E41" s="410"/>
      <c r="F41" s="410"/>
      <c r="G41" s="410"/>
      <c r="H41" s="410"/>
      <c r="J41" s="410"/>
      <c r="K41" s="410"/>
    </row>
    <row r="42" spans="1:18">
      <c r="B42" s="408" t="str">
        <f>B6</f>
        <v>12 Months Ending June 2022</v>
      </c>
      <c r="C42" s="409"/>
      <c r="D42" s="410"/>
      <c r="E42" s="410"/>
      <c r="F42" s="410"/>
      <c r="G42" s="410"/>
      <c r="H42" s="410"/>
      <c r="J42" s="410"/>
      <c r="K42" s="410"/>
    </row>
    <row r="43" spans="1:18">
      <c r="B43" s="408" t="s">
        <v>1579</v>
      </c>
      <c r="C43" s="409"/>
      <c r="D43" s="410"/>
      <c r="E43" s="410"/>
      <c r="F43" s="410"/>
      <c r="G43" s="410"/>
      <c r="H43" s="410"/>
      <c r="J43" s="410"/>
      <c r="K43" s="410"/>
    </row>
    <row r="44" spans="1:18">
      <c r="J44" s="410"/>
      <c r="K44" s="410"/>
    </row>
    <row r="45" spans="1:18">
      <c r="B45" s="413" t="s">
        <v>515</v>
      </c>
      <c r="C45" s="413" t="s">
        <v>516</v>
      </c>
      <c r="D45" s="413" t="s">
        <v>517</v>
      </c>
      <c r="E45" s="413" t="s">
        <v>518</v>
      </c>
      <c r="F45" s="413" t="s">
        <v>519</v>
      </c>
      <c r="G45" s="413" t="s">
        <v>520</v>
      </c>
      <c r="H45" s="413" t="s">
        <v>23</v>
      </c>
      <c r="I45" s="415"/>
    </row>
    <row r="46" spans="1:18">
      <c r="E46" s="483"/>
      <c r="F46" s="483"/>
      <c r="G46" s="483"/>
      <c r="H46" s="483"/>
    </row>
    <row r="47" spans="1:18">
      <c r="C47" s="479" t="s">
        <v>882</v>
      </c>
      <c r="D47" s="576"/>
      <c r="E47" s="483" t="s">
        <v>1555</v>
      </c>
      <c r="F47" s="483" t="s">
        <v>654</v>
      </c>
      <c r="G47" s="483" t="s">
        <v>1555</v>
      </c>
      <c r="H47" s="483" t="s">
        <v>654</v>
      </c>
      <c r="I47" s="1036" t="s">
        <v>2088</v>
      </c>
      <c r="J47" s="1036" t="s">
        <v>654</v>
      </c>
    </row>
    <row r="48" spans="1:18">
      <c r="B48" s="577" t="s">
        <v>1580</v>
      </c>
      <c r="C48" s="578" t="s">
        <v>1443</v>
      </c>
      <c r="D48" s="579" t="s">
        <v>1581</v>
      </c>
      <c r="E48" s="579" t="s">
        <v>1582</v>
      </c>
      <c r="F48" s="579" t="s">
        <v>1582</v>
      </c>
      <c r="G48" s="579" t="s">
        <v>1804</v>
      </c>
      <c r="H48" s="579" t="s">
        <v>1804</v>
      </c>
      <c r="I48" s="1037" t="s">
        <v>2089</v>
      </c>
      <c r="J48" s="1037" t="s">
        <v>2089</v>
      </c>
    </row>
    <row r="50" spans="1:10">
      <c r="A50" s="403">
        <v>1</v>
      </c>
      <c r="B50" s="415" t="s">
        <v>765</v>
      </c>
    </row>
    <row r="51" spans="1:10">
      <c r="A51" s="403">
        <f t="shared" ref="A51:A70" si="4">A50+1</f>
        <v>2</v>
      </c>
      <c r="B51" s="406" t="s">
        <v>1805</v>
      </c>
      <c r="C51" s="580">
        <v>16</v>
      </c>
      <c r="D51" s="581">
        <f>'Cust Factors'!E47</f>
        <v>110741.69655913977</v>
      </c>
      <c r="E51" s="582">
        <f>+F82</f>
        <v>139.03025719986516</v>
      </c>
      <c r="F51" s="583">
        <f>D51*E51</f>
        <v>15396446.555366626</v>
      </c>
      <c r="G51" s="584">
        <f>+H82</f>
        <v>883.74695469164249</v>
      </c>
      <c r="H51" s="584">
        <f>G51*D51</f>
        <v>97867637.091525719</v>
      </c>
      <c r="I51" s="584">
        <v>1295.185311241009</v>
      </c>
      <c r="J51" s="584">
        <f>D51*I51</f>
        <v>143431018.72530684</v>
      </c>
    </row>
    <row r="52" spans="1:10">
      <c r="A52" s="403">
        <f t="shared" si="4"/>
        <v>3</v>
      </c>
      <c r="E52" s="582"/>
      <c r="G52" s="584"/>
      <c r="I52" s="584"/>
      <c r="J52" s="584"/>
    </row>
    <row r="53" spans="1:10">
      <c r="A53" s="403">
        <f t="shared" si="4"/>
        <v>4</v>
      </c>
      <c r="B53" s="415" t="s">
        <v>778</v>
      </c>
      <c r="C53" s="580"/>
      <c r="E53" s="582"/>
      <c r="F53" s="477"/>
      <c r="G53" s="584"/>
      <c r="H53" s="584"/>
      <c r="I53" s="584"/>
      <c r="J53" s="584"/>
    </row>
    <row r="54" spans="1:10">
      <c r="A54" s="403">
        <f t="shared" si="4"/>
        <v>5</v>
      </c>
      <c r="B54" s="406" t="s">
        <v>1806</v>
      </c>
      <c r="C54" s="580">
        <v>24</v>
      </c>
      <c r="D54" s="477">
        <f>'Cust Factors'!E50</f>
        <v>20814.235121765607</v>
      </c>
      <c r="E54" s="582">
        <f>+F105</f>
        <v>192.87290017548983</v>
      </c>
      <c r="F54" s="582">
        <f>D54*E54</f>
        <v>4014501.8928694725</v>
      </c>
      <c r="G54" s="584">
        <f>+H105</f>
        <v>1528.31267153204</v>
      </c>
      <c r="H54" s="584">
        <f>G54*D54</f>
        <v>31810659.284841612</v>
      </c>
      <c r="I54" s="584">
        <v>2654.0793628057804</v>
      </c>
      <c r="J54" s="584">
        <f t="shared" ref="J54:J64" si="5">D54*I54</f>
        <v>55242631.889265358</v>
      </c>
    </row>
    <row r="55" spans="1:10">
      <c r="A55" s="403">
        <f t="shared" si="4"/>
        <v>6</v>
      </c>
      <c r="B55" s="406" t="s">
        <v>1807</v>
      </c>
      <c r="C55" s="580">
        <v>36</v>
      </c>
      <c r="D55" s="477">
        <f>'Cust Factors'!E51</f>
        <v>1060.7361111111111</v>
      </c>
      <c r="E55" s="582">
        <f>+F132</f>
        <v>1542.7514514291695</v>
      </c>
      <c r="F55" s="582">
        <f>D55*E55</f>
        <v>1636452.1749999993</v>
      </c>
      <c r="G55" s="584">
        <f>+H132</f>
        <v>6140.4059555480853</v>
      </c>
      <c r="H55" s="584">
        <f>G55*D55</f>
        <v>6513350.333931582</v>
      </c>
      <c r="I55" s="584">
        <v>14751.494739911614</v>
      </c>
      <c r="J55" s="584">
        <f t="shared" si="5"/>
        <v>15647443.163489856</v>
      </c>
    </row>
    <row r="56" spans="1:10">
      <c r="A56" s="403">
        <f t="shared" si="4"/>
        <v>7</v>
      </c>
      <c r="B56" s="406" t="s">
        <v>1808</v>
      </c>
      <c r="C56" s="580">
        <v>36</v>
      </c>
      <c r="D56" s="477">
        <f>'Cust Factors'!E52</f>
        <v>9.8333333333333321</v>
      </c>
      <c r="E56" s="582">
        <f>F147</f>
        <v>11798.000000000002</v>
      </c>
      <c r="F56" s="582">
        <f>D56*E56</f>
        <v>116013.66666666667</v>
      </c>
      <c r="G56" s="584">
        <v>0</v>
      </c>
      <c r="H56" s="584">
        <f>G56*D56</f>
        <v>0</v>
      </c>
      <c r="I56" s="584">
        <v>0</v>
      </c>
      <c r="J56" s="584">
        <f t="shared" si="5"/>
        <v>0</v>
      </c>
    </row>
    <row r="57" spans="1:10">
      <c r="A57" s="403">
        <f t="shared" si="4"/>
        <v>8</v>
      </c>
      <c r="C57" s="580"/>
      <c r="D57" s="477"/>
      <c r="E57" s="582"/>
      <c r="F57" s="582"/>
      <c r="G57" s="584"/>
      <c r="H57" s="584"/>
      <c r="I57" s="584"/>
      <c r="J57" s="584"/>
    </row>
    <row r="58" spans="1:10">
      <c r="A58" s="403">
        <f t="shared" si="4"/>
        <v>9</v>
      </c>
      <c r="B58" s="415" t="s">
        <v>776</v>
      </c>
      <c r="C58" s="580"/>
      <c r="E58" s="582"/>
      <c r="F58" s="477"/>
      <c r="G58" s="584"/>
      <c r="H58" s="584"/>
      <c r="I58" s="584"/>
      <c r="J58" s="584"/>
    </row>
    <row r="59" spans="1:10">
      <c r="A59" s="403">
        <f t="shared" si="4"/>
        <v>10</v>
      </c>
      <c r="B59" s="406" t="s">
        <v>1809</v>
      </c>
      <c r="C59" s="479" t="s">
        <v>1810</v>
      </c>
      <c r="D59" s="477">
        <f>'Cust Factors'!E54</f>
        <v>1</v>
      </c>
      <c r="E59" s="582">
        <f>E61</f>
        <v>14134</v>
      </c>
      <c r="F59" s="583">
        <f>D59*E59</f>
        <v>14134</v>
      </c>
      <c r="G59" s="584">
        <f>G61</f>
        <v>0</v>
      </c>
      <c r="H59" s="584">
        <f>G59*D59</f>
        <v>0</v>
      </c>
      <c r="I59" s="584"/>
      <c r="J59" s="584">
        <f t="shared" si="5"/>
        <v>0</v>
      </c>
    </row>
    <row r="60" spans="1:10">
      <c r="A60" s="403">
        <f t="shared" si="4"/>
        <v>11</v>
      </c>
      <c r="B60" s="406" t="s">
        <v>1811</v>
      </c>
      <c r="C60" s="479" t="s">
        <v>1812</v>
      </c>
      <c r="D60" s="477">
        <f>'Cust Factors'!E53</f>
        <v>57.472222222222214</v>
      </c>
      <c r="E60" s="582">
        <f>+F217</f>
        <v>2027</v>
      </c>
      <c r="F60" s="583">
        <f>D60*E60</f>
        <v>116496.19444444442</v>
      </c>
      <c r="G60" s="584">
        <f>D288</f>
        <v>29015</v>
      </c>
      <c r="H60" s="584">
        <f>G60*D60</f>
        <v>1667556.5277777775</v>
      </c>
      <c r="I60" s="584">
        <v>35173.083697568436</v>
      </c>
      <c r="J60" s="689">
        <f>D60*I60</f>
        <v>2021475.2825074745</v>
      </c>
    </row>
    <row r="61" spans="1:10">
      <c r="A61" s="403">
        <f t="shared" si="4"/>
        <v>12</v>
      </c>
      <c r="B61" s="406" t="s">
        <v>1813</v>
      </c>
      <c r="C61" s="479" t="s">
        <v>1810</v>
      </c>
      <c r="D61" s="477">
        <f>'Cust Factors'!E55</f>
        <v>8.9722222222222214</v>
      </c>
      <c r="E61" s="582">
        <f>+D223</f>
        <v>14134</v>
      </c>
      <c r="F61" s="583">
        <f>D61*E61</f>
        <v>126813.38888888888</v>
      </c>
      <c r="G61" s="584">
        <v>0</v>
      </c>
      <c r="H61" s="584">
        <f>G61*D61</f>
        <v>0</v>
      </c>
      <c r="I61" s="584"/>
      <c r="J61" s="584">
        <f t="shared" si="5"/>
        <v>0</v>
      </c>
    </row>
    <row r="62" spans="1:10">
      <c r="A62" s="403">
        <f t="shared" si="4"/>
        <v>13</v>
      </c>
      <c r="C62" s="580"/>
      <c r="E62" s="582"/>
      <c r="F62" s="477"/>
      <c r="G62" s="584"/>
      <c r="H62" s="584"/>
      <c r="I62" s="584"/>
      <c r="J62" s="584"/>
    </row>
    <row r="63" spans="1:10">
      <c r="A63" s="403">
        <f t="shared" si="4"/>
        <v>14</v>
      </c>
      <c r="B63" s="415" t="s">
        <v>775</v>
      </c>
      <c r="C63" s="580"/>
      <c r="E63" s="582"/>
      <c r="F63" s="477"/>
      <c r="G63" s="584"/>
      <c r="H63" s="584"/>
      <c r="I63" s="584"/>
      <c r="J63" s="584"/>
    </row>
    <row r="64" spans="1:10">
      <c r="A64" s="403">
        <f t="shared" si="4"/>
        <v>15</v>
      </c>
      <c r="B64" s="406" t="s">
        <v>1814</v>
      </c>
      <c r="C64" s="580">
        <v>40</v>
      </c>
      <c r="D64" s="427">
        <f>'Cust Factors'!E59</f>
        <v>5140.8634747118667</v>
      </c>
      <c r="E64" s="582">
        <f>+F172</f>
        <v>240.10348698487729</v>
      </c>
      <c r="F64" s="583">
        <f>D64*E64</f>
        <v>1234339.2463915118</v>
      </c>
      <c r="G64" s="584">
        <v>0</v>
      </c>
      <c r="H64" s="584">
        <f>G64*D64</f>
        <v>0</v>
      </c>
      <c r="I64" s="584">
        <v>5424.2000453181417</v>
      </c>
      <c r="J64" s="584">
        <f t="shared" si="5"/>
        <v>27885071.892506488</v>
      </c>
    </row>
    <row r="65" spans="1:10">
      <c r="A65" s="403">
        <f t="shared" si="4"/>
        <v>16</v>
      </c>
      <c r="C65" s="580"/>
      <c r="D65" s="585"/>
      <c r="E65" s="582"/>
      <c r="F65" s="477"/>
      <c r="G65" s="584"/>
      <c r="H65" s="584"/>
      <c r="I65" s="584"/>
      <c r="J65" s="584"/>
    </row>
    <row r="66" spans="1:10">
      <c r="A66" s="403">
        <f t="shared" si="4"/>
        <v>17</v>
      </c>
      <c r="B66" s="415" t="s">
        <v>787</v>
      </c>
      <c r="C66" s="580"/>
      <c r="E66" s="582"/>
      <c r="F66" s="477"/>
      <c r="G66" s="584"/>
      <c r="H66" s="584"/>
      <c r="I66" s="584"/>
      <c r="J66" s="584"/>
    </row>
    <row r="67" spans="1:10">
      <c r="A67" s="403">
        <f t="shared" si="4"/>
        <v>18</v>
      </c>
      <c r="B67" s="406" t="s">
        <v>1815</v>
      </c>
      <c r="C67" s="479" t="s">
        <v>1719</v>
      </c>
      <c r="D67" s="477">
        <f>'Cust Factors'!E64</f>
        <v>2692.491702228544</v>
      </c>
      <c r="E67" s="582">
        <v>0</v>
      </c>
      <c r="F67" s="583">
        <f>D67*E67</f>
        <v>0</v>
      </c>
      <c r="G67" s="584">
        <v>0</v>
      </c>
      <c r="H67" s="584">
        <f>G67*D67</f>
        <v>0</v>
      </c>
      <c r="I67" s="584">
        <v>1715.2131597534733</v>
      </c>
      <c r="J67" s="584">
        <v>0</v>
      </c>
    </row>
    <row r="68" spans="1:10">
      <c r="A68" s="403">
        <f t="shared" si="4"/>
        <v>19</v>
      </c>
      <c r="C68" s="580"/>
      <c r="D68" s="586"/>
      <c r="E68" s="587"/>
      <c r="F68" s="588"/>
      <c r="G68" s="587"/>
      <c r="H68" s="589"/>
      <c r="I68" s="461"/>
      <c r="J68" s="461"/>
    </row>
    <row r="69" spans="1:10">
      <c r="A69" s="403">
        <f t="shared" si="4"/>
        <v>20</v>
      </c>
      <c r="C69" s="580"/>
      <c r="D69" s="590"/>
      <c r="E69" s="591"/>
      <c r="F69" s="592"/>
      <c r="G69" s="591"/>
      <c r="H69" s="592"/>
      <c r="I69" s="592"/>
      <c r="J69" s="592"/>
    </row>
    <row r="70" spans="1:10" ht="15.7" thickBot="1">
      <c r="A70" s="403">
        <f t="shared" si="4"/>
        <v>21</v>
      </c>
      <c r="B70" s="593" t="str">
        <f>Inputs!C5</f>
        <v>State of Washington</v>
      </c>
      <c r="C70" s="414"/>
      <c r="D70" s="594">
        <f>SUM(D51:D67)</f>
        <v>140527.30074673469</v>
      </c>
      <c r="E70" s="595"/>
      <c r="F70" s="595">
        <f>SUM(F51:F67)</f>
        <v>22655197.119627614</v>
      </c>
      <c r="G70" s="595"/>
      <c r="H70" s="595">
        <f>SUM(H51:H67)</f>
        <v>137859203.23807672</v>
      </c>
      <c r="I70" s="595"/>
      <c r="J70" s="595">
        <f>SUM(J51:J67)</f>
        <v>244227640.953076</v>
      </c>
    </row>
    <row r="71" spans="1:10" ht="15.7" thickTop="1">
      <c r="F71" s="596"/>
    </row>
    <row r="72" spans="1:10" ht="15.7" thickBot="1"/>
    <row r="73" spans="1:10">
      <c r="B73" s="597" t="s">
        <v>1587</v>
      </c>
      <c r="C73" s="598"/>
      <c r="D73" s="598"/>
      <c r="E73" s="598"/>
      <c r="F73" s="599"/>
      <c r="G73" s="597"/>
      <c r="H73" s="599"/>
    </row>
    <row r="74" spans="1:10">
      <c r="B74" s="600" t="s">
        <v>1816</v>
      </c>
      <c r="C74" s="601"/>
      <c r="D74" s="601"/>
      <c r="E74" s="601"/>
      <c r="F74" s="602"/>
      <c r="G74" s="600"/>
      <c r="H74" s="602"/>
    </row>
    <row r="75" spans="1:10">
      <c r="B75" s="600" t="s">
        <v>1817</v>
      </c>
      <c r="C75" s="601"/>
      <c r="D75" s="601"/>
      <c r="E75" s="601"/>
      <c r="F75" s="602"/>
      <c r="G75" s="600"/>
      <c r="H75" s="602"/>
    </row>
    <row r="76" spans="1:10">
      <c r="B76" s="600"/>
      <c r="C76" s="601"/>
      <c r="D76" s="601"/>
      <c r="E76" s="601"/>
      <c r="F76" s="601"/>
      <c r="G76" s="601"/>
      <c r="H76" s="602"/>
    </row>
    <row r="77" spans="1:10">
      <c r="B77" s="603" t="s">
        <v>1590</v>
      </c>
      <c r="C77" s="604" t="s">
        <v>1591</v>
      </c>
      <c r="D77" s="604" t="s">
        <v>1592</v>
      </c>
      <c r="E77" s="603" t="s">
        <v>1593</v>
      </c>
      <c r="F77" s="605" t="s">
        <v>1594</v>
      </c>
      <c r="G77" s="603" t="s">
        <v>1595</v>
      </c>
      <c r="H77" s="605" t="s">
        <v>1818</v>
      </c>
    </row>
    <row r="78" spans="1:10">
      <c r="B78" s="603"/>
      <c r="C78" s="604"/>
      <c r="D78" s="604"/>
      <c r="E78" s="603"/>
      <c r="F78" s="605"/>
      <c r="G78" s="603"/>
      <c r="H78" s="605"/>
    </row>
    <row r="79" spans="1:10">
      <c r="B79" s="606"/>
      <c r="C79" s="424"/>
      <c r="D79" s="607" t="s">
        <v>1819</v>
      </c>
      <c r="E79" s="608"/>
      <c r="F79" s="609" t="s">
        <v>1820</v>
      </c>
      <c r="G79" s="610" t="s">
        <v>1453</v>
      </c>
      <c r="H79" s="609" t="s">
        <v>1821</v>
      </c>
    </row>
    <row r="80" spans="1:10" ht="15.7" thickBot="1">
      <c r="B80" s="611" t="s">
        <v>1583</v>
      </c>
      <c r="C80" s="612" t="s">
        <v>847</v>
      </c>
      <c r="D80" s="612" t="s">
        <v>1822</v>
      </c>
      <c r="E80" s="611" t="s">
        <v>1823</v>
      </c>
      <c r="F80" s="613" t="s">
        <v>1822</v>
      </c>
      <c r="G80" s="612" t="s">
        <v>1824</v>
      </c>
      <c r="H80" s="613" t="s">
        <v>1822</v>
      </c>
    </row>
    <row r="81" spans="2:8">
      <c r="B81" s="606"/>
      <c r="C81" s="424"/>
      <c r="D81" s="424"/>
      <c r="E81" s="606"/>
      <c r="F81" s="614"/>
      <c r="G81" s="424"/>
      <c r="H81" s="614"/>
    </row>
    <row r="82" spans="2:8">
      <c r="B82" s="615" t="s">
        <v>1825</v>
      </c>
      <c r="C82" s="590">
        <f>D51</f>
        <v>110741.69655913977</v>
      </c>
      <c r="D82" s="616">
        <v>1</v>
      </c>
      <c r="E82" s="617">
        <f>+F190</f>
        <v>139.03025719986516</v>
      </c>
      <c r="F82" s="618">
        <f>E82</f>
        <v>139.03025719986516</v>
      </c>
      <c r="G82" s="619">
        <f>E244</f>
        <v>883.74695469164249</v>
      </c>
      <c r="H82" s="618">
        <f>G82</f>
        <v>883.74695469164249</v>
      </c>
    </row>
    <row r="83" spans="2:8" ht="15.7" thickBot="1">
      <c r="B83" s="620"/>
      <c r="C83" s="621"/>
      <c r="D83" s="621"/>
      <c r="E83" s="622"/>
      <c r="F83" s="623"/>
      <c r="G83" s="624"/>
      <c r="H83" s="623"/>
    </row>
    <row r="84" spans="2:8">
      <c r="B84" s="625" t="s">
        <v>1826</v>
      </c>
      <c r="C84" s="424"/>
      <c r="D84" s="424"/>
      <c r="E84" s="626"/>
      <c r="F84" s="614"/>
      <c r="G84" s="627"/>
      <c r="H84" s="614"/>
    </row>
    <row r="85" spans="2:8">
      <c r="B85" s="628" t="s">
        <v>2567</v>
      </c>
      <c r="C85" s="424"/>
      <c r="D85" s="424"/>
      <c r="E85" s="626"/>
      <c r="F85" s="614"/>
      <c r="G85" s="627"/>
      <c r="H85" s="614"/>
    </row>
    <row r="86" spans="2:8">
      <c r="B86" s="629" t="s">
        <v>1603</v>
      </c>
      <c r="C86" s="590">
        <v>9170.027359208525</v>
      </c>
      <c r="D86" s="630">
        <f>C86/$C90</f>
        <v>0.64710937790529444</v>
      </c>
      <c r="E86" s="617">
        <f>+F193</f>
        <v>118</v>
      </c>
      <c r="F86" s="618">
        <f>ROUND(+D86*E86,2)</f>
        <v>76.36</v>
      </c>
      <c r="G86" s="619">
        <f>F249</f>
        <v>1049.0074182528062</v>
      </c>
      <c r="H86" s="618">
        <f>ROUND(+D86*G86,2)</f>
        <v>678.82</v>
      </c>
    </row>
    <row r="87" spans="2:8">
      <c r="B87" s="629" t="s">
        <v>1604</v>
      </c>
      <c r="C87" s="590">
        <v>625.98150684931522</v>
      </c>
      <c r="D87" s="616">
        <f>C87/$C90</f>
        <v>4.4174187012724672E-2</v>
      </c>
      <c r="E87" s="617">
        <f>+F196</f>
        <v>236</v>
      </c>
      <c r="F87" s="618">
        <f>ROUND(+D87*E87,2)</f>
        <v>10.43</v>
      </c>
      <c r="G87" s="619">
        <f>F253</f>
        <v>1329.844411908248</v>
      </c>
      <c r="H87" s="618">
        <f>ROUND(+D87*G87,2)</f>
        <v>58.74</v>
      </c>
    </row>
    <row r="88" spans="2:8">
      <c r="B88" s="629" t="s">
        <v>1605</v>
      </c>
      <c r="C88" s="590">
        <v>2933.172222222222</v>
      </c>
      <c r="D88" s="616">
        <f>C88/$C90</f>
        <v>0.20698774143844406</v>
      </c>
      <c r="E88" s="617">
        <f>+F199</f>
        <v>226</v>
      </c>
      <c r="F88" s="618">
        <f>ROUND(+D88*E88,2)</f>
        <v>46.78</v>
      </c>
      <c r="G88" s="619">
        <f>F258</f>
        <v>1155.4653977550024</v>
      </c>
      <c r="H88" s="618">
        <f>ROUND(+D88*G88,2)</f>
        <v>239.17</v>
      </c>
    </row>
    <row r="89" spans="2:8">
      <c r="B89" s="631" t="s">
        <v>1606</v>
      </c>
      <c r="C89" s="858">
        <v>1441.5722222222223</v>
      </c>
      <c r="D89" s="632">
        <f>C89/$C90</f>
        <v>0.10172869364353683</v>
      </c>
      <c r="E89" s="633">
        <f>+F202</f>
        <v>262</v>
      </c>
      <c r="F89" s="634">
        <f>ROUND(+D89*E89,2)</f>
        <v>26.65</v>
      </c>
      <c r="G89" s="635">
        <f>F262</f>
        <v>1415.8960468521229</v>
      </c>
      <c r="H89" s="634">
        <f>ROUND(+D89*G89,2)</f>
        <v>144.04</v>
      </c>
    </row>
    <row r="90" spans="2:8">
      <c r="B90" s="629"/>
      <c r="C90" s="590">
        <f>SUM(C86:C89)</f>
        <v>14170.753310502285</v>
      </c>
      <c r="D90" s="616">
        <f>SUM(D86:D89)</f>
        <v>1</v>
      </c>
      <c r="E90" s="617"/>
      <c r="F90" s="618">
        <f>SUM(F86:F89)</f>
        <v>160.22</v>
      </c>
      <c r="G90" s="619"/>
      <c r="H90" s="618">
        <f>SUM(H86:H89)</f>
        <v>1120.77</v>
      </c>
    </row>
    <row r="91" spans="2:8">
      <c r="B91" s="629"/>
      <c r="C91" s="636"/>
      <c r="D91" s="636"/>
      <c r="E91" s="617"/>
      <c r="F91" s="618"/>
      <c r="G91" s="629"/>
      <c r="H91" s="637"/>
    </row>
    <row r="92" spans="2:8">
      <c r="B92" s="638" t="s">
        <v>2568</v>
      </c>
      <c r="C92" s="424"/>
      <c r="D92" s="424"/>
      <c r="E92" s="626"/>
      <c r="F92" s="614"/>
      <c r="G92" s="638"/>
      <c r="H92" s="614"/>
    </row>
    <row r="93" spans="2:8">
      <c r="B93" s="629" t="s">
        <v>1827</v>
      </c>
      <c r="C93" s="590">
        <v>2799.2333333333331</v>
      </c>
      <c r="D93" s="630">
        <f>C93/$C95</f>
        <v>0.42750957967071745</v>
      </c>
      <c r="E93" s="617">
        <f>+F205</f>
        <v>226</v>
      </c>
      <c r="F93" s="618">
        <f>ROUND(+D93*E93,2)</f>
        <v>96.62</v>
      </c>
      <c r="G93" s="619">
        <f>F267</f>
        <v>2081.8113225963884</v>
      </c>
      <c r="H93" s="618">
        <f>ROUND(D93*G93,2)</f>
        <v>889.99</v>
      </c>
    </row>
    <row r="94" spans="2:8">
      <c r="B94" s="631" t="s">
        <v>1828</v>
      </c>
      <c r="C94" s="858">
        <v>3748.5341704718412</v>
      </c>
      <c r="D94" s="632">
        <f>C94/$C95</f>
        <v>0.57249042032928243</v>
      </c>
      <c r="E94" s="633">
        <f>+F208</f>
        <v>256</v>
      </c>
      <c r="F94" s="634">
        <f>ROUND(+D94*E94,2)</f>
        <v>146.56</v>
      </c>
      <c r="G94" s="635">
        <f>F271</f>
        <v>2572.7205466081014</v>
      </c>
      <c r="H94" s="634">
        <f>ROUND(D94*G94,2)</f>
        <v>1472.86</v>
      </c>
    </row>
    <row r="95" spans="2:8">
      <c r="B95" s="629"/>
      <c r="C95" s="590">
        <f>SUM(C93:C94)</f>
        <v>6547.7675038051748</v>
      </c>
      <c r="D95" s="616">
        <f>SUM(D93:D94)</f>
        <v>0.99999999999999989</v>
      </c>
      <c r="E95" s="617"/>
      <c r="F95" s="618">
        <f>SUM(F93:F94)</f>
        <v>243.18</v>
      </c>
      <c r="G95" s="619"/>
      <c r="H95" s="618">
        <f>SUM(H93:H94)</f>
        <v>2362.85</v>
      </c>
    </row>
    <row r="96" spans="2:8">
      <c r="B96" s="606"/>
      <c r="C96" s="424"/>
      <c r="D96" s="424"/>
      <c r="E96" s="606"/>
      <c r="F96" s="614"/>
      <c r="G96" s="424"/>
      <c r="H96" s="614"/>
    </row>
    <row r="97" spans="2:8">
      <c r="B97" s="638" t="s">
        <v>1829</v>
      </c>
      <c r="C97" s="424"/>
      <c r="D97" s="424"/>
      <c r="E97" s="626"/>
      <c r="F97" s="614"/>
      <c r="G97" s="627"/>
      <c r="H97" s="614"/>
    </row>
    <row r="98" spans="2:8">
      <c r="B98" s="629" t="s">
        <v>1827</v>
      </c>
      <c r="C98" s="698">
        <v>1.25</v>
      </c>
      <c r="D98" s="630">
        <f>C98/$C$100</f>
        <v>1.311036009789069E-2</v>
      </c>
      <c r="E98" s="617">
        <f>+F211</f>
        <v>1075</v>
      </c>
      <c r="F98" s="618">
        <f>ROUND(+D98*E98,2)</f>
        <v>14.09</v>
      </c>
      <c r="G98" s="619">
        <f>F276</f>
        <v>4329.3530502684234</v>
      </c>
      <c r="H98" s="618">
        <f>ROUND(D98*G98,2)</f>
        <v>56.76</v>
      </c>
    </row>
    <row r="99" spans="2:8">
      <c r="B99" s="631" t="s">
        <v>1828</v>
      </c>
      <c r="C99" s="858">
        <v>94.094444444444434</v>
      </c>
      <c r="D99" s="639">
        <f>C99/$C$100</f>
        <v>0.98688963990210932</v>
      </c>
      <c r="E99" s="633">
        <f>+F214</f>
        <v>1598</v>
      </c>
      <c r="F99" s="634">
        <f>ROUND(+D99*E99,2)</f>
        <v>1577.05</v>
      </c>
      <c r="G99" s="635">
        <f>F280</f>
        <v>4794.4866764275257</v>
      </c>
      <c r="H99" s="634">
        <f>ROUND(D99*G99,2)</f>
        <v>4731.63</v>
      </c>
    </row>
    <row r="100" spans="2:8">
      <c r="B100" s="629"/>
      <c r="C100" s="590">
        <f>SUM(C98:C99)</f>
        <v>95.344444444444434</v>
      </c>
      <c r="D100" s="616">
        <f>SUM(D98:D99)</f>
        <v>1</v>
      </c>
      <c r="E100" s="617"/>
      <c r="F100" s="618">
        <f>SUM(F98:F99)</f>
        <v>1591.1399999999999</v>
      </c>
      <c r="G100" s="619"/>
      <c r="H100" s="618">
        <f>SUM(H98:H99)</f>
        <v>4788.3900000000003</v>
      </c>
    </row>
    <row r="101" spans="2:8">
      <c r="B101" s="606"/>
      <c r="C101" s="424"/>
      <c r="D101" s="424"/>
      <c r="E101" s="606"/>
      <c r="F101" s="614"/>
      <c r="G101" s="424"/>
      <c r="H101" s="614"/>
    </row>
    <row r="102" spans="2:8">
      <c r="B102" s="628" t="s">
        <v>2567</v>
      </c>
      <c r="C102" s="640">
        <f>C90</f>
        <v>14170.753310502285</v>
      </c>
      <c r="D102" s="504">
        <f>C102/$C$105</f>
        <v>0.68083237468560565</v>
      </c>
      <c r="E102" s="626">
        <f>F90</f>
        <v>160.22</v>
      </c>
      <c r="F102" s="641">
        <f>D102*E102</f>
        <v>109.08296307212774</v>
      </c>
      <c r="G102" s="627">
        <f>H90</f>
        <v>1120.77</v>
      </c>
      <c r="H102" s="641">
        <f>D102*G102</f>
        <v>763.05650057638627</v>
      </c>
    </row>
    <row r="103" spans="2:8">
      <c r="B103" s="638" t="s">
        <v>2568</v>
      </c>
      <c r="C103" s="640">
        <f>C95</f>
        <v>6547.7675038051748</v>
      </c>
      <c r="D103" s="504">
        <f>C103/$C$105</f>
        <v>0.31458681135893013</v>
      </c>
      <c r="E103" s="626">
        <f>F95</f>
        <v>243.18</v>
      </c>
      <c r="F103" s="641">
        <f>D103*E103</f>
        <v>76.501220786264625</v>
      </c>
      <c r="G103" s="627">
        <f>H95</f>
        <v>2362.85</v>
      </c>
      <c r="H103" s="641">
        <f>D103*G103</f>
        <v>743.32144721944803</v>
      </c>
    </row>
    <row r="104" spans="2:8">
      <c r="B104" s="638" t="s">
        <v>1829</v>
      </c>
      <c r="C104" s="642">
        <f>C100</f>
        <v>95.344444444444434</v>
      </c>
      <c r="D104" s="495">
        <f>C104/$C$105</f>
        <v>4.5808139554643071E-3</v>
      </c>
      <c r="E104" s="643">
        <f>F100</f>
        <v>1591.1399999999999</v>
      </c>
      <c r="F104" s="644">
        <f>D104*E104</f>
        <v>7.2887163170974771</v>
      </c>
      <c r="G104" s="645">
        <f>H100</f>
        <v>4788.3900000000003</v>
      </c>
      <c r="H104" s="644">
        <f>D104*G104</f>
        <v>21.934723736205736</v>
      </c>
    </row>
    <row r="105" spans="2:8" ht="15.7" thickBot="1">
      <c r="B105" s="646" t="s">
        <v>1830</v>
      </c>
      <c r="C105" s="647">
        <f>SUM(C102:C104)</f>
        <v>20813.865258751903</v>
      </c>
      <c r="D105" s="648">
        <f>SUM(D102:D104)</f>
        <v>1.0000000000000002</v>
      </c>
      <c r="E105" s="606"/>
      <c r="F105" s="649">
        <f>SUM(F102:F104)</f>
        <v>192.87290017548983</v>
      </c>
      <c r="G105" s="424"/>
      <c r="H105" s="650">
        <f>SUM(H102:H104)</f>
        <v>1528.31267153204</v>
      </c>
    </row>
    <row r="106" spans="2:8" ht="16" thickTop="1" thickBot="1">
      <c r="B106" s="620"/>
      <c r="C106" s="621"/>
      <c r="D106" s="621"/>
      <c r="E106" s="620"/>
      <c r="F106" s="623"/>
      <c r="G106" s="620"/>
      <c r="H106" s="623"/>
    </row>
    <row r="107" spans="2:8">
      <c r="B107" s="625" t="s">
        <v>1831</v>
      </c>
      <c r="C107" s="424"/>
      <c r="D107" s="424"/>
      <c r="E107" s="606"/>
      <c r="F107" s="614"/>
      <c r="G107" s="625"/>
      <c r="H107" s="614"/>
    </row>
    <row r="108" spans="2:8" ht="18">
      <c r="B108" s="651" t="s">
        <v>1584</v>
      </c>
      <c r="C108" s="424"/>
      <c r="D108" s="424"/>
      <c r="E108" s="606"/>
      <c r="F108" s="614"/>
      <c r="G108" s="625"/>
      <c r="H108" s="614"/>
    </row>
    <row r="109" spans="2:8">
      <c r="B109" s="638" t="s">
        <v>1832</v>
      </c>
      <c r="C109" s="636" t="s">
        <v>1139</v>
      </c>
      <c r="D109" s="636"/>
      <c r="E109" s="606"/>
      <c r="F109" s="614"/>
      <c r="G109" s="638"/>
      <c r="H109" s="637"/>
    </row>
    <row r="110" spans="2:8">
      <c r="B110" s="629" t="s">
        <v>1585</v>
      </c>
      <c r="C110" s="1412">
        <v>0</v>
      </c>
      <c r="D110" s="616">
        <f>C110/$C$112</f>
        <v>0</v>
      </c>
      <c r="E110" s="617">
        <f>+F205</f>
        <v>226</v>
      </c>
      <c r="F110" s="618">
        <f>+D110*E110</f>
        <v>0</v>
      </c>
      <c r="G110" s="619">
        <f>G267</f>
        <v>1870.6888045540795</v>
      </c>
      <c r="H110" s="618">
        <f>D110*G110</f>
        <v>0</v>
      </c>
    </row>
    <row r="111" spans="2:8">
      <c r="B111" s="631" t="s">
        <v>1833</v>
      </c>
      <c r="C111" s="695">
        <v>41.072222222222223</v>
      </c>
      <c r="D111" s="632">
        <f>C111/$C$112</f>
        <v>1</v>
      </c>
      <c r="E111" s="633">
        <f>+F208</f>
        <v>256</v>
      </c>
      <c r="F111" s="634">
        <f>+D111*E111</f>
        <v>256</v>
      </c>
      <c r="G111" s="635">
        <f>G271</f>
        <v>2488.5132827324478</v>
      </c>
      <c r="H111" s="634">
        <f>D111*G111</f>
        <v>2488.5132827324478</v>
      </c>
    </row>
    <row r="112" spans="2:8">
      <c r="B112" s="629"/>
      <c r="C112" s="636">
        <f>SUM(C110:C111)</f>
        <v>41.072222222222223</v>
      </c>
      <c r="D112" s="616">
        <f>SUM(D110:D111)</f>
        <v>1</v>
      </c>
      <c r="E112" s="617"/>
      <c r="F112" s="618">
        <f>SUM(F110:F111)</f>
        <v>256</v>
      </c>
      <c r="G112" s="636"/>
      <c r="H112" s="618">
        <f>SUM(H110:H111)</f>
        <v>2488.5132827324478</v>
      </c>
    </row>
    <row r="113" spans="2:8">
      <c r="B113" s="629"/>
      <c r="C113" s="636"/>
      <c r="D113" s="636"/>
      <c r="E113" s="617"/>
      <c r="F113" s="618"/>
      <c r="G113" s="636"/>
      <c r="H113" s="618"/>
    </row>
    <row r="114" spans="2:8">
      <c r="B114" s="638" t="s">
        <v>1834</v>
      </c>
      <c r="C114" s="424"/>
      <c r="D114" s="424"/>
      <c r="E114" s="626"/>
      <c r="F114" s="614"/>
      <c r="G114" s="424"/>
      <c r="H114" s="614"/>
    </row>
    <row r="115" spans="2:8">
      <c r="B115" s="629" t="s">
        <v>1585</v>
      </c>
      <c r="C115" s="698">
        <v>10.441666666666666</v>
      </c>
      <c r="D115" s="616">
        <f>C115/$C$117</f>
        <v>1.5123169951601029E-2</v>
      </c>
      <c r="E115" s="617">
        <f>+F211</f>
        <v>1075</v>
      </c>
      <c r="F115" s="618">
        <f>+D115*E115</f>
        <v>16.257407697971107</v>
      </c>
      <c r="G115" s="619">
        <f>G276</f>
        <v>4692.3709677419356</v>
      </c>
      <c r="H115" s="618">
        <f>D115*G115</f>
        <v>70.96352362111989</v>
      </c>
    </row>
    <row r="116" spans="2:8">
      <c r="B116" s="631" t="s">
        <v>1833</v>
      </c>
      <c r="C116" s="695">
        <v>679.99999999999989</v>
      </c>
      <c r="D116" s="632">
        <f>C116/$C$117</f>
        <v>0.98487683004839888</v>
      </c>
      <c r="E116" s="633">
        <f>F214</f>
        <v>1598</v>
      </c>
      <c r="F116" s="634">
        <f>+D116*E116</f>
        <v>1573.8331744173413</v>
      </c>
      <c r="G116" s="635">
        <f>G280</f>
        <v>4886.3491461100566</v>
      </c>
      <c r="H116" s="634">
        <f>D116*G116</f>
        <v>4812.4520575305733</v>
      </c>
    </row>
    <row r="117" spans="2:8">
      <c r="B117" s="629"/>
      <c r="C117" s="636">
        <f>SUM(C115:C116)</f>
        <v>690.44166666666661</v>
      </c>
      <c r="D117" s="616">
        <f>SUM(D115:D116)</f>
        <v>0.99999999999999989</v>
      </c>
      <c r="E117" s="629"/>
      <c r="F117" s="618">
        <f>SUM(F115:F116)</f>
        <v>1590.0905821153124</v>
      </c>
      <c r="G117" s="636"/>
      <c r="H117" s="618">
        <f>SUM(H115:H116)</f>
        <v>4883.415581151693</v>
      </c>
    </row>
    <row r="118" spans="2:8">
      <c r="B118" s="629"/>
      <c r="C118" s="636"/>
      <c r="D118" s="616"/>
      <c r="E118" s="629"/>
      <c r="F118" s="618"/>
      <c r="G118" s="636"/>
      <c r="H118" s="618"/>
    </row>
    <row r="119" spans="2:8">
      <c r="B119" s="638" t="s">
        <v>1835</v>
      </c>
      <c r="C119" s="424"/>
      <c r="D119" s="424"/>
      <c r="E119" s="626"/>
      <c r="F119" s="614"/>
      <c r="G119" s="424"/>
      <c r="H119" s="614"/>
    </row>
    <row r="120" spans="2:8">
      <c r="B120" s="629" t="s">
        <v>1585</v>
      </c>
      <c r="C120" s="698">
        <v>0</v>
      </c>
      <c r="D120" s="616">
        <f>C120/$C$122</f>
        <v>0</v>
      </c>
      <c r="E120" s="617">
        <f>+F211</f>
        <v>1075</v>
      </c>
      <c r="F120" s="618">
        <f>+D120*E120</f>
        <v>0</v>
      </c>
      <c r="G120" s="619">
        <f>G285</f>
        <v>8951.4743833017092</v>
      </c>
      <c r="H120" s="618">
        <f>D120*G120</f>
        <v>0</v>
      </c>
    </row>
    <row r="121" spans="2:8">
      <c r="B121" s="631" t="s">
        <v>1833</v>
      </c>
      <c r="C121" s="1413">
        <v>324.61666666666662</v>
      </c>
      <c r="D121" s="632">
        <f>C121/$C$122</f>
        <v>1</v>
      </c>
      <c r="E121" s="633">
        <f>F214</f>
        <v>1598</v>
      </c>
      <c r="F121" s="634">
        <f>+D121*E121</f>
        <v>1598</v>
      </c>
      <c r="G121" s="635">
        <f>G285</f>
        <v>8951.4743833017092</v>
      </c>
      <c r="H121" s="634">
        <f>D121*G121</f>
        <v>8951.4743833017092</v>
      </c>
    </row>
    <row r="122" spans="2:8">
      <c r="B122" s="629"/>
      <c r="C122" s="636">
        <f>SUM(C120:C121)</f>
        <v>324.61666666666662</v>
      </c>
      <c r="D122" s="616">
        <f>SUM(D120:D121)</f>
        <v>1</v>
      </c>
      <c r="E122" s="629"/>
      <c r="F122" s="618">
        <f>SUM(F120:F121)</f>
        <v>1598</v>
      </c>
      <c r="G122" s="636"/>
      <c r="H122" s="618">
        <f>SUM(H120:H121)</f>
        <v>8951.4743833017092</v>
      </c>
    </row>
    <row r="123" spans="2:8">
      <c r="B123" s="629"/>
      <c r="C123" s="636"/>
      <c r="D123" s="616"/>
      <c r="E123" s="629"/>
      <c r="F123" s="618"/>
      <c r="G123" s="636"/>
      <c r="H123" s="618"/>
    </row>
    <row r="124" spans="2:8">
      <c r="B124" s="638" t="s">
        <v>1836</v>
      </c>
      <c r="C124" s="424"/>
      <c r="D124" s="424"/>
      <c r="E124" s="626"/>
      <c r="F124" s="614"/>
      <c r="G124" s="424"/>
      <c r="H124" s="614"/>
    </row>
    <row r="125" spans="2:8">
      <c r="B125" s="631" t="s">
        <v>1833</v>
      </c>
      <c r="C125" s="1413">
        <v>4.6055555555555552</v>
      </c>
      <c r="D125" s="632">
        <f>C125/$C$126</f>
        <v>1</v>
      </c>
      <c r="E125" s="633">
        <f>F217</f>
        <v>2027</v>
      </c>
      <c r="F125" s="634">
        <f>+D125*E125</f>
        <v>2027</v>
      </c>
      <c r="G125" s="635">
        <f>D288</f>
        <v>29015</v>
      </c>
      <c r="H125" s="634">
        <f>D125*G125</f>
        <v>29015</v>
      </c>
    </row>
    <row r="126" spans="2:8">
      <c r="B126" s="629"/>
      <c r="C126" s="636">
        <f>SUM(C125)</f>
        <v>4.6055555555555552</v>
      </c>
      <c r="D126" s="616">
        <f>SUM(D125)</f>
        <v>1</v>
      </c>
      <c r="E126" s="629"/>
      <c r="F126" s="618">
        <f>SUM(F125)</f>
        <v>2027</v>
      </c>
      <c r="G126" s="636"/>
      <c r="H126" s="618">
        <f>SUM(H125)</f>
        <v>29015</v>
      </c>
    </row>
    <row r="127" spans="2:8">
      <c r="B127" s="606"/>
      <c r="C127" s="424"/>
      <c r="D127" s="424"/>
      <c r="E127" s="606"/>
      <c r="F127" s="614"/>
      <c r="G127" s="606"/>
      <c r="H127" s="614"/>
    </row>
    <row r="128" spans="2:8">
      <c r="B128" s="638" t="s">
        <v>1837</v>
      </c>
      <c r="C128" s="640">
        <f>+C112</f>
        <v>41.072222222222223</v>
      </c>
      <c r="D128" s="504">
        <f>C128/$C$132</f>
        <v>3.8720490225603289E-2</v>
      </c>
      <c r="E128" s="626">
        <f>+F112</f>
        <v>256</v>
      </c>
      <c r="F128" s="641">
        <f>D128*E128</f>
        <v>9.9124454977544421</v>
      </c>
      <c r="G128" s="627">
        <f>+H112</f>
        <v>2488.5132827324478</v>
      </c>
      <c r="H128" s="641">
        <f>D128*G128</f>
        <v>96.356454240325704</v>
      </c>
    </row>
    <row r="129" spans="2:8">
      <c r="B129" s="638" t="s">
        <v>1838</v>
      </c>
      <c r="C129" s="640">
        <f>+C117</f>
        <v>690.44166666666661</v>
      </c>
      <c r="D129" s="504">
        <f>C129/$C$132</f>
        <v>0.65090804341848552</v>
      </c>
      <c r="E129" s="626">
        <f>+F117</f>
        <v>1590.0905821153124</v>
      </c>
      <c r="F129" s="641">
        <f>D129*E129</f>
        <v>1035.0027496628386</v>
      </c>
      <c r="G129" s="627">
        <f>+H117</f>
        <v>4883.415581151693</v>
      </c>
      <c r="H129" s="641">
        <f>D129*G129</f>
        <v>3178.654481126795</v>
      </c>
    </row>
    <row r="130" spans="2:8">
      <c r="B130" s="638" t="s">
        <v>1839</v>
      </c>
      <c r="C130" s="640">
        <f>C122</f>
        <v>324.61666666666662</v>
      </c>
      <c r="D130" s="504">
        <f>C130/$C$132</f>
        <v>0.30602961779686533</v>
      </c>
      <c r="E130" s="626">
        <f>F122</f>
        <v>1598</v>
      </c>
      <c r="F130" s="641">
        <f>D130*E130</f>
        <v>489.03532923939082</v>
      </c>
      <c r="G130" s="627">
        <f>H122</f>
        <v>8951.4743833017092</v>
      </c>
      <c r="H130" s="641">
        <f>D130*G130</f>
        <v>2739.4162842402529</v>
      </c>
    </row>
    <row r="131" spans="2:8">
      <c r="B131" s="638" t="s">
        <v>1840</v>
      </c>
      <c r="C131" s="642">
        <f>+C126</f>
        <v>4.6055555555555552</v>
      </c>
      <c r="D131" s="495">
        <f>C131/$C$132</f>
        <v>4.3418485590457356E-3</v>
      </c>
      <c r="E131" s="643">
        <f>+F126</f>
        <v>2027</v>
      </c>
      <c r="F131" s="644">
        <f>D131*E131</f>
        <v>8.800927029185706</v>
      </c>
      <c r="G131" s="645">
        <f>+H126</f>
        <v>29015</v>
      </c>
      <c r="H131" s="644">
        <f>D131*G131</f>
        <v>125.97873594071201</v>
      </c>
    </row>
    <row r="132" spans="2:8" ht="15.7" thickBot="1">
      <c r="B132" s="625" t="s">
        <v>1841</v>
      </c>
      <c r="C132" s="647">
        <f>SUM(C128:C131)</f>
        <v>1060.7361111111111</v>
      </c>
      <c r="D132" s="648">
        <f>SUM(D128:D131)</f>
        <v>0.99999999999999989</v>
      </c>
      <c r="E132" s="606"/>
      <c r="F132" s="652">
        <f>SUM(F128:F131)</f>
        <v>1542.7514514291695</v>
      </c>
      <c r="G132" s="653"/>
      <c r="H132" s="650">
        <f>SUM(H128:H131)</f>
        <v>6140.4059555480853</v>
      </c>
    </row>
    <row r="133" spans="2:8" ht="15.7" thickTop="1">
      <c r="B133" s="625"/>
      <c r="C133" s="640"/>
      <c r="D133" s="504"/>
      <c r="E133" s="606"/>
      <c r="F133" s="654"/>
      <c r="G133" s="606"/>
      <c r="H133" s="655"/>
    </row>
    <row r="134" spans="2:8" ht="18">
      <c r="B134" s="651" t="s">
        <v>1586</v>
      </c>
      <c r="C134" s="640"/>
      <c r="D134" s="504"/>
      <c r="E134" s="606"/>
      <c r="F134" s="654"/>
      <c r="G134" s="606"/>
      <c r="H134" s="655"/>
    </row>
    <row r="135" spans="2:8">
      <c r="B135" s="638" t="s">
        <v>1834</v>
      </c>
      <c r="C135" s="640"/>
      <c r="D135" s="504"/>
      <c r="E135" s="606"/>
      <c r="F135" s="654"/>
      <c r="G135" s="606"/>
      <c r="H135" s="655"/>
    </row>
    <row r="136" spans="2:8">
      <c r="B136" s="629" t="s">
        <v>1585</v>
      </c>
      <c r="C136" s="698">
        <v>0</v>
      </c>
      <c r="D136" s="504">
        <f>C136/$C$147</f>
        <v>0</v>
      </c>
      <c r="E136" s="626">
        <f>$D$222</f>
        <v>11798</v>
      </c>
      <c r="F136" s="656">
        <f>D136*E136</f>
        <v>0</v>
      </c>
      <c r="G136" s="606"/>
      <c r="H136" s="655"/>
    </row>
    <row r="137" spans="2:8">
      <c r="B137" s="1038" t="s">
        <v>1833</v>
      </c>
      <c r="C137" s="642">
        <v>4.833333333333333</v>
      </c>
      <c r="D137" s="1039">
        <f>C137/$C$147</f>
        <v>0.49152542372881358</v>
      </c>
      <c r="E137" s="643">
        <f>$D$222</f>
        <v>11798</v>
      </c>
      <c r="F137" s="657">
        <f>D137*E137</f>
        <v>5799.016949152543</v>
      </c>
      <c r="G137" s="424"/>
      <c r="H137" s="655"/>
    </row>
    <row r="138" spans="2:8">
      <c r="B138" s="629"/>
      <c r="C138" s="640"/>
      <c r="D138" s="504"/>
      <c r="E138" s="626"/>
      <c r="F138" s="1040"/>
      <c r="G138" s="424"/>
      <c r="H138" s="655"/>
    </row>
    <row r="139" spans="2:8">
      <c r="B139" s="629"/>
      <c r="C139" s="640"/>
      <c r="D139" s="504"/>
      <c r="E139" s="626"/>
      <c r="F139" s="1040"/>
      <c r="G139" s="424"/>
      <c r="H139" s="655"/>
    </row>
    <row r="140" spans="2:8">
      <c r="B140" s="638" t="s">
        <v>1839</v>
      </c>
      <c r="C140" s="640"/>
      <c r="D140" s="504"/>
      <c r="E140" s="626"/>
      <c r="F140" s="1040"/>
      <c r="G140" s="424"/>
      <c r="H140" s="655"/>
    </row>
    <row r="141" spans="2:8">
      <c r="B141" s="638" t="s">
        <v>1585</v>
      </c>
      <c r="C141" s="698">
        <v>0</v>
      </c>
      <c r="D141" s="504">
        <f>C141/$C$147</f>
        <v>0</v>
      </c>
      <c r="E141" s="626">
        <f>$D$222</f>
        <v>11798</v>
      </c>
      <c r="F141" s="1040">
        <f>D141*E141</f>
        <v>0</v>
      </c>
      <c r="G141" s="424"/>
      <c r="H141" s="655"/>
    </row>
    <row r="142" spans="2:8">
      <c r="B142" s="629" t="s">
        <v>1833</v>
      </c>
      <c r="C142" s="642">
        <v>5</v>
      </c>
      <c r="D142" s="1039">
        <f>C142/$C$147</f>
        <v>0.50847457627118653</v>
      </c>
      <c r="E142" s="643">
        <f>$D$222</f>
        <v>11798</v>
      </c>
      <c r="F142" s="657">
        <f>D142*E142</f>
        <v>5998.9830508474588</v>
      </c>
      <c r="G142" s="424"/>
      <c r="H142" s="655"/>
    </row>
    <row r="143" spans="2:8">
      <c r="B143" s="629"/>
      <c r="C143" s="640"/>
      <c r="D143" s="504"/>
      <c r="E143" s="626"/>
      <c r="F143" s="1042"/>
      <c r="G143" s="424"/>
      <c r="H143" s="655"/>
    </row>
    <row r="144" spans="2:8">
      <c r="B144" s="629"/>
      <c r="C144" s="640"/>
      <c r="D144" s="504"/>
      <c r="E144" s="626"/>
      <c r="F144" s="1040"/>
      <c r="G144" s="424"/>
      <c r="H144" s="655"/>
    </row>
    <row r="145" spans="2:11">
      <c r="B145" s="638" t="s">
        <v>1836</v>
      </c>
      <c r="C145" s="640"/>
      <c r="D145" s="504"/>
      <c r="E145" s="626"/>
      <c r="F145" s="1040"/>
      <c r="G145" s="424"/>
      <c r="H145" s="655"/>
    </row>
    <row r="146" spans="2:11">
      <c r="B146" s="629" t="s">
        <v>1833</v>
      </c>
      <c r="C146" s="698">
        <v>0</v>
      </c>
      <c r="D146" s="504">
        <f>C146/C147</f>
        <v>0</v>
      </c>
      <c r="E146" s="643">
        <f>$D$222</f>
        <v>11798</v>
      </c>
      <c r="F146" s="657">
        <f>D146*E146</f>
        <v>0</v>
      </c>
      <c r="G146" s="424"/>
      <c r="H146" s="655"/>
    </row>
    <row r="147" spans="2:11" ht="15.7" thickBot="1">
      <c r="B147" s="625" t="s">
        <v>1842</v>
      </c>
      <c r="C147" s="647">
        <f>SUM(C136:C137,C141:C142,C146)</f>
        <v>9.8333333333333321</v>
      </c>
      <c r="D147" s="648">
        <f>SUM(D136:D137,D141:D142,D146)</f>
        <v>1</v>
      </c>
      <c r="E147" s="606"/>
      <c r="F147" s="1041">
        <f>SUM(F136:F137,F141:F142,F146)</f>
        <v>11798.000000000002</v>
      </c>
      <c r="G147" s="424"/>
      <c r="H147" s="655"/>
    </row>
    <row r="148" spans="2:11" ht="15.7" thickTop="1">
      <c r="B148" s="625"/>
      <c r="C148" s="504"/>
      <c r="D148" s="504"/>
      <c r="E148" s="606"/>
      <c r="F148" s="655"/>
      <c r="G148" s="424"/>
      <c r="H148" s="655"/>
    </row>
    <row r="149" spans="2:11">
      <c r="B149" s="625" t="s">
        <v>1843</v>
      </c>
      <c r="C149" s="640">
        <f>C147+C132</f>
        <v>1070.5694444444443</v>
      </c>
      <c r="D149" s="504"/>
      <c r="E149" s="606"/>
      <c r="F149" s="655"/>
      <c r="G149" s="424"/>
      <c r="H149" s="655"/>
    </row>
    <row r="150" spans="2:11" ht="15.7" thickBot="1">
      <c r="B150" s="658"/>
      <c r="C150" s="621"/>
      <c r="D150" s="621"/>
      <c r="E150" s="620"/>
      <c r="F150" s="623"/>
      <c r="G150" s="659"/>
      <c r="H150" s="660"/>
    </row>
    <row r="151" spans="2:11">
      <c r="B151" s="625" t="s">
        <v>1844</v>
      </c>
      <c r="C151" s="424"/>
      <c r="D151" s="424"/>
      <c r="E151" s="626"/>
      <c r="F151" s="424"/>
      <c r="G151" s="606"/>
      <c r="H151" s="661"/>
    </row>
    <row r="152" spans="2:11">
      <c r="B152" s="628" t="s">
        <v>1602</v>
      </c>
      <c r="C152" s="424"/>
      <c r="D152" s="424"/>
      <c r="E152" s="626"/>
      <c r="F152" s="424"/>
      <c r="G152" s="606"/>
      <c r="H152" s="614"/>
    </row>
    <row r="153" spans="2:11">
      <c r="B153" s="629" t="s">
        <v>1603</v>
      </c>
      <c r="C153" s="590">
        <v>667.17906004130259</v>
      </c>
      <c r="D153" s="630">
        <f>C153/$C157</f>
        <v>0.13372207501181801</v>
      </c>
      <c r="E153" s="617">
        <f>+F193</f>
        <v>118</v>
      </c>
      <c r="F153" s="619">
        <f>ROUND(+D153*E153,2)</f>
        <v>15.78</v>
      </c>
      <c r="G153" s="606"/>
      <c r="H153" s="614"/>
    </row>
    <row r="154" spans="2:11">
      <c r="B154" s="629" t="s">
        <v>1604</v>
      </c>
      <c r="C154" s="590">
        <v>804.1870461182574</v>
      </c>
      <c r="D154" s="616">
        <f>C154/$C157</f>
        <v>0.16118245752182439</v>
      </c>
      <c r="E154" s="617">
        <f>+F196</f>
        <v>236</v>
      </c>
      <c r="F154" s="618">
        <f>ROUND(+D154*E154,2)</f>
        <v>38.04</v>
      </c>
      <c r="G154" s="636"/>
      <c r="H154" s="637"/>
    </row>
    <row r="155" spans="2:11">
      <c r="B155" s="629" t="s">
        <v>1605</v>
      </c>
      <c r="C155" s="590">
        <v>336.6024694429002</v>
      </c>
      <c r="D155" s="616">
        <f>C155/$C157</f>
        <v>6.7464918136399862E-2</v>
      </c>
      <c r="E155" s="617">
        <f>+F199</f>
        <v>226</v>
      </c>
      <c r="F155" s="618">
        <f>ROUND(+D155*E155,2)</f>
        <v>15.25</v>
      </c>
      <c r="G155" s="424"/>
      <c r="H155" s="614"/>
    </row>
    <row r="156" spans="2:11">
      <c r="B156" s="631" t="s">
        <v>1606</v>
      </c>
      <c r="C156" s="858">
        <v>3181.3277689415427</v>
      </c>
      <c r="D156" s="632">
        <f>C156/$C157</f>
        <v>0.63763054932995777</v>
      </c>
      <c r="E156" s="633">
        <f>+F202</f>
        <v>262</v>
      </c>
      <c r="F156" s="634">
        <f>ROUND(+D156*E156,2)</f>
        <v>167.06</v>
      </c>
      <c r="G156" s="424"/>
      <c r="H156" s="614"/>
    </row>
    <row r="157" spans="2:11">
      <c r="B157" s="629"/>
      <c r="C157" s="590">
        <f>SUM(C153:C156)</f>
        <v>4989.2963445440027</v>
      </c>
      <c r="D157" s="616">
        <f>SUM(D153:D156)</f>
        <v>1</v>
      </c>
      <c r="E157" s="617"/>
      <c r="F157" s="618">
        <f>SUM(F153:F156)</f>
        <v>236.13</v>
      </c>
      <c r="G157" s="424"/>
      <c r="H157" s="614"/>
    </row>
    <row r="158" spans="2:11">
      <c r="B158" s="629"/>
      <c r="C158" s="636"/>
      <c r="D158" s="636"/>
      <c r="E158" s="617"/>
      <c r="F158" s="618"/>
      <c r="G158" s="424"/>
      <c r="H158" s="614"/>
    </row>
    <row r="159" spans="2:11">
      <c r="B159" s="638" t="s">
        <v>1845</v>
      </c>
      <c r="C159" s="424"/>
      <c r="D159" s="424"/>
      <c r="E159" s="626"/>
      <c r="F159" s="614"/>
      <c r="G159" s="424"/>
      <c r="H159" s="614"/>
    </row>
    <row r="160" spans="2:11">
      <c r="B160" s="629" t="s">
        <v>1827</v>
      </c>
      <c r="C160" s="590">
        <v>1</v>
      </c>
      <c r="D160" s="630">
        <f>C160/$C162</f>
        <v>7.2167187036966908E-3</v>
      </c>
      <c r="E160" s="617">
        <f>+F205</f>
        <v>226</v>
      </c>
      <c r="F160" s="618">
        <f>ROUND(+D160*E160,2)</f>
        <v>1.63</v>
      </c>
      <c r="G160" s="424"/>
      <c r="H160" s="614"/>
      <c r="K160" s="406" t="s">
        <v>240</v>
      </c>
    </row>
    <row r="161" spans="1:15">
      <c r="B161" s="631" t="s">
        <v>1828</v>
      </c>
      <c r="C161" s="858">
        <v>137.56713016786426</v>
      </c>
      <c r="D161" s="632">
        <f>C161/$C162</f>
        <v>0.99278328129630333</v>
      </c>
      <c r="E161" s="633">
        <f>+F208</f>
        <v>256</v>
      </c>
      <c r="F161" s="634">
        <f>ROUND(+D161*E161,2)</f>
        <v>254.15</v>
      </c>
      <c r="G161" s="424"/>
      <c r="H161" s="614"/>
    </row>
    <row r="162" spans="1:15">
      <c r="B162" s="629"/>
      <c r="C162" s="590">
        <f>SUM(C160:C161)</f>
        <v>138.56713016786426</v>
      </c>
      <c r="D162" s="616">
        <f>SUM(D160:D161)</f>
        <v>1</v>
      </c>
      <c r="E162" s="617"/>
      <c r="F162" s="618">
        <f>SUM(F160:F161)</f>
        <v>255.78</v>
      </c>
      <c r="G162" s="424"/>
      <c r="H162" s="614"/>
    </row>
    <row r="163" spans="1:15">
      <c r="B163" s="606"/>
      <c r="C163" s="424"/>
      <c r="D163" s="424"/>
      <c r="E163" s="606"/>
      <c r="F163" s="614"/>
      <c r="G163" s="424"/>
      <c r="H163" s="614"/>
    </row>
    <row r="164" spans="1:15">
      <c r="B164" s="638" t="s">
        <v>1619</v>
      </c>
      <c r="C164" s="424"/>
      <c r="D164" s="424"/>
      <c r="E164" s="626"/>
      <c r="F164" s="614"/>
      <c r="G164" s="424"/>
      <c r="H164" s="614"/>
    </row>
    <row r="165" spans="1:15">
      <c r="B165" s="629" t="s">
        <v>1827</v>
      </c>
      <c r="C165" s="590">
        <v>0</v>
      </c>
      <c r="D165" s="630">
        <f>C165/$C167</f>
        <v>0</v>
      </c>
      <c r="E165" s="617">
        <f>+F211</f>
        <v>1075</v>
      </c>
      <c r="F165" s="618">
        <f>ROUND(+D165*E165,2)</f>
        <v>0</v>
      </c>
      <c r="G165" s="424"/>
      <c r="H165" s="614"/>
    </row>
    <row r="166" spans="1:15">
      <c r="B166" s="631" t="s">
        <v>1828</v>
      </c>
      <c r="C166" s="858">
        <v>13</v>
      </c>
      <c r="D166" s="639">
        <f>C166/$C167</f>
        <v>1</v>
      </c>
      <c r="E166" s="633">
        <f>+F214</f>
        <v>1598</v>
      </c>
      <c r="F166" s="634">
        <f>ROUND(+D166*E166,2)</f>
        <v>1598</v>
      </c>
      <c r="G166" s="424"/>
      <c r="H166" s="614"/>
    </row>
    <row r="167" spans="1:15">
      <c r="B167" s="629"/>
      <c r="C167" s="590">
        <f>SUM(C165:C166)</f>
        <v>13</v>
      </c>
      <c r="D167" s="616">
        <f>SUM(D165:D166)</f>
        <v>1</v>
      </c>
      <c r="E167" s="617"/>
      <c r="F167" s="618">
        <f>SUM(F165:F166)</f>
        <v>1598</v>
      </c>
      <c r="G167" s="424"/>
      <c r="H167" s="614"/>
      <c r="K167" s="663"/>
    </row>
    <row r="168" spans="1:15">
      <c r="B168" s="606"/>
      <c r="C168" s="424"/>
      <c r="D168" s="424"/>
      <c r="E168" s="606"/>
      <c r="F168" s="614"/>
      <c r="G168" s="424"/>
      <c r="H168" s="614"/>
      <c r="K168" s="407"/>
    </row>
    <row r="169" spans="1:15">
      <c r="B169" s="628" t="s">
        <v>1602</v>
      </c>
      <c r="C169" s="640">
        <f>C157</f>
        <v>4989.2963445440027</v>
      </c>
      <c r="D169" s="504">
        <f>C169/$C$172</f>
        <v>0.97051718433811185</v>
      </c>
      <c r="E169" s="626">
        <f>F157</f>
        <v>236.13</v>
      </c>
      <c r="F169" s="641">
        <f>D169*E169</f>
        <v>229.16822273775836</v>
      </c>
      <c r="G169" s="424"/>
      <c r="H169" s="614"/>
      <c r="K169" s="407"/>
    </row>
    <row r="170" spans="1:15">
      <c r="B170" s="638" t="s">
        <v>1845</v>
      </c>
      <c r="C170" s="640">
        <f>C162</f>
        <v>138.56713016786426</v>
      </c>
      <c r="D170" s="504">
        <f>C170/$C$172</f>
        <v>2.695405759158594E-2</v>
      </c>
      <c r="E170" s="626">
        <f>F162</f>
        <v>255.78</v>
      </c>
      <c r="F170" s="641">
        <f>D170*E170</f>
        <v>6.8943088507758521</v>
      </c>
      <c r="G170" s="424"/>
      <c r="H170" s="614"/>
      <c r="K170" s="407"/>
    </row>
    <row r="171" spans="1:15">
      <c r="B171" s="638" t="s">
        <v>1619</v>
      </c>
      <c r="C171" s="642">
        <f>C167</f>
        <v>13</v>
      </c>
      <c r="D171" s="495">
        <f>C171/$C$172</f>
        <v>2.5287580703023086E-3</v>
      </c>
      <c r="E171" s="643">
        <f>F167</f>
        <v>1598</v>
      </c>
      <c r="F171" s="644">
        <f>D171*E171</f>
        <v>4.0409553963430893</v>
      </c>
      <c r="G171" s="424"/>
      <c r="H171" s="614"/>
      <c r="K171" s="407"/>
    </row>
    <row r="172" spans="1:15" ht="15.7" thickBot="1">
      <c r="B172" s="646" t="s">
        <v>1846</v>
      </c>
      <c r="C172" s="647">
        <f>SUM(C169:C171)</f>
        <v>5140.8634747118667</v>
      </c>
      <c r="D172" s="648">
        <f>SUM(D169:D171)</f>
        <v>1.0000000000000002</v>
      </c>
      <c r="E172" s="606"/>
      <c r="F172" s="649">
        <f>SUM(F169:F171)</f>
        <v>240.10348698487729</v>
      </c>
      <c r="G172" s="424"/>
      <c r="H172" s="614"/>
      <c r="K172" s="407"/>
    </row>
    <row r="173" spans="1:15" ht="16" thickTop="1" thickBot="1">
      <c r="B173" s="664"/>
      <c r="C173" s="665"/>
      <c r="D173" s="665"/>
      <c r="E173" s="666"/>
      <c r="F173" s="667"/>
      <c r="G173" s="665"/>
      <c r="H173" s="667"/>
      <c r="K173" s="407"/>
    </row>
    <row r="174" spans="1:15">
      <c r="K174" s="407"/>
    </row>
    <row r="175" spans="1:15" ht="15.7" thickBot="1">
      <c r="A175" s="668"/>
      <c r="B175" s="424"/>
      <c r="C175" s="669"/>
      <c r="D175" s="424"/>
      <c r="E175" s="424"/>
      <c r="F175" s="424"/>
      <c r="G175" s="424"/>
    </row>
    <row r="176" spans="1:15">
      <c r="A176" s="670" t="s">
        <v>1587</v>
      </c>
      <c r="B176" s="671"/>
      <c r="C176" s="671"/>
      <c r="D176" s="671"/>
      <c r="E176" s="598"/>
      <c r="F176" s="599"/>
      <c r="J176" s="672"/>
      <c r="K176" s="672"/>
      <c r="L176" s="672"/>
      <c r="M176" s="672"/>
      <c r="N176" s="672"/>
      <c r="O176" s="672"/>
    </row>
    <row r="177" spans="1:15">
      <c r="A177" s="673" t="s">
        <v>1816</v>
      </c>
      <c r="B177" s="674"/>
      <c r="C177" s="674"/>
      <c r="D177" s="674"/>
      <c r="E177" s="601"/>
      <c r="F177" s="602"/>
      <c r="J177" s="675"/>
      <c r="K177" s="675"/>
      <c r="L177" s="675"/>
      <c r="M177" s="675"/>
      <c r="N177" s="675"/>
      <c r="O177" s="675"/>
    </row>
    <row r="178" spans="1:15">
      <c r="A178" s="673" t="s">
        <v>1588</v>
      </c>
      <c r="B178" s="674"/>
      <c r="C178" s="674"/>
      <c r="D178" s="674"/>
      <c r="E178" s="601"/>
      <c r="F178" s="602"/>
      <c r="J178" s="675"/>
      <c r="K178" s="675"/>
      <c r="L178" s="675"/>
      <c r="M178" s="675"/>
      <c r="N178" s="675"/>
      <c r="O178" s="675"/>
    </row>
    <row r="179" spans="1:15">
      <c r="A179" s="673" t="s">
        <v>367</v>
      </c>
      <c r="B179" s="674"/>
      <c r="C179" s="674"/>
      <c r="D179" s="674"/>
      <c r="E179" s="601"/>
      <c r="F179" s="602"/>
      <c r="J179" s="675"/>
      <c r="K179" s="675"/>
      <c r="L179" s="675"/>
      <c r="M179" s="675"/>
      <c r="N179" s="675"/>
      <c r="O179" s="675"/>
    </row>
    <row r="180" spans="1:15">
      <c r="A180" s="600"/>
      <c r="B180" s="601"/>
      <c r="C180" s="601"/>
      <c r="D180" s="601"/>
      <c r="E180" s="601"/>
      <c r="F180" s="602"/>
      <c r="J180" s="675"/>
      <c r="K180" s="675"/>
      <c r="L180" s="675"/>
      <c r="M180" s="675"/>
      <c r="N180" s="675"/>
      <c r="O180" s="675"/>
    </row>
    <row r="181" spans="1:15">
      <c r="A181" s="629"/>
      <c r="B181" s="636"/>
      <c r="C181" s="604" t="s">
        <v>1590</v>
      </c>
      <c r="D181" s="604" t="s">
        <v>1591</v>
      </c>
      <c r="E181" s="604" t="s">
        <v>1592</v>
      </c>
      <c r="F181" s="605" t="s">
        <v>1593</v>
      </c>
      <c r="K181" s="403"/>
      <c r="L181" s="403"/>
      <c r="M181" s="478"/>
      <c r="N181" s="403"/>
      <c r="O181" s="403"/>
    </row>
    <row r="182" spans="1:15">
      <c r="A182" s="629"/>
      <c r="B182" s="636"/>
      <c r="C182" s="601"/>
      <c r="D182" s="601"/>
      <c r="E182" s="601"/>
      <c r="F182" s="609"/>
    </row>
    <row r="183" spans="1:15">
      <c r="A183" s="629"/>
      <c r="B183" s="636"/>
      <c r="C183" s="636"/>
      <c r="D183" s="610"/>
      <c r="E183" s="610" t="s">
        <v>1609</v>
      </c>
      <c r="F183" s="609" t="s">
        <v>1610</v>
      </c>
      <c r="J183" s="662"/>
      <c r="K183" s="407"/>
      <c r="L183" s="407"/>
      <c r="M183" s="407"/>
      <c r="N183" s="407"/>
      <c r="O183" s="407"/>
    </row>
    <row r="184" spans="1:15" ht="17.350000000000001">
      <c r="A184" s="676" t="s">
        <v>777</v>
      </c>
      <c r="B184" s="677" t="s">
        <v>1583</v>
      </c>
      <c r="C184" s="677" t="s">
        <v>1611</v>
      </c>
      <c r="D184" s="678" t="s">
        <v>1598</v>
      </c>
      <c r="E184" s="677" t="s">
        <v>1612</v>
      </c>
      <c r="F184" s="679" t="s">
        <v>1613</v>
      </c>
      <c r="J184" s="610"/>
      <c r="K184" s="610"/>
      <c r="L184" s="610"/>
      <c r="M184" s="680"/>
      <c r="N184" s="610"/>
      <c r="O184" s="610"/>
    </row>
    <row r="185" spans="1:15">
      <c r="A185" s="606"/>
      <c r="B185" s="424"/>
      <c r="C185" s="424"/>
      <c r="D185" s="424"/>
      <c r="E185" s="424"/>
      <c r="F185" s="614"/>
      <c r="J185" s="662"/>
      <c r="K185" s="662"/>
      <c r="L185" s="407"/>
      <c r="M185" s="407"/>
      <c r="N185" s="584"/>
      <c r="O185" s="584"/>
    </row>
    <row r="186" spans="1:15">
      <c r="A186" s="629"/>
      <c r="B186" s="636"/>
      <c r="C186" s="681"/>
      <c r="D186" s="681"/>
      <c r="E186" s="636"/>
      <c r="F186" s="682"/>
      <c r="J186" s="662"/>
      <c r="K186" s="662"/>
      <c r="L186" s="662"/>
      <c r="M186" s="683"/>
      <c r="N186" s="684"/>
      <c r="O186" s="584"/>
    </row>
    <row r="187" spans="1:15">
      <c r="A187" s="629"/>
      <c r="B187" s="685" t="s">
        <v>1553</v>
      </c>
      <c r="C187" s="636"/>
      <c r="D187" s="636"/>
      <c r="E187" s="686"/>
      <c r="F187" s="687"/>
      <c r="J187" s="662"/>
      <c r="K187" s="407"/>
      <c r="L187" s="688"/>
      <c r="M187" s="689"/>
      <c r="N187" s="690"/>
      <c r="O187" s="689"/>
    </row>
    <row r="188" spans="1:15">
      <c r="A188" s="608">
        <v>1</v>
      </c>
      <c r="B188" s="636" t="s">
        <v>1614</v>
      </c>
      <c r="C188" s="610" t="s">
        <v>2078</v>
      </c>
      <c r="D188" s="701">
        <v>118</v>
      </c>
      <c r="E188" s="681">
        <f>E292+E299</f>
        <v>0.38146302353337769</v>
      </c>
      <c r="F188" s="618">
        <f>E188*D188</f>
        <v>45.012636776938564</v>
      </c>
      <c r="J188" s="662"/>
      <c r="K188" s="407"/>
      <c r="L188" s="688"/>
      <c r="M188" s="689"/>
      <c r="N188" s="691"/>
      <c r="O188" s="689"/>
    </row>
    <row r="189" spans="1:15">
      <c r="A189" s="608">
        <f>+A188+1</f>
        <v>2</v>
      </c>
      <c r="B189" s="636" t="s">
        <v>1847</v>
      </c>
      <c r="C189" s="610" t="s">
        <v>2079</v>
      </c>
      <c r="D189" s="701">
        <v>152</v>
      </c>
      <c r="E189" s="681">
        <f>E293+E300</f>
        <v>0.61853697646662231</v>
      </c>
      <c r="F189" s="692">
        <f>E189*D189</f>
        <v>94.017620422926598</v>
      </c>
      <c r="J189" s="407"/>
      <c r="K189" s="407"/>
      <c r="L189" s="688"/>
      <c r="M189" s="689"/>
      <c r="N189" s="693"/>
      <c r="O189" s="689"/>
    </row>
    <row r="190" spans="1:15">
      <c r="A190" s="608">
        <f t="shared" ref="A190:A224" si="6">+A189+1</f>
        <v>3</v>
      </c>
      <c r="B190" s="694"/>
      <c r="C190" s="694"/>
      <c r="D190" s="695"/>
      <c r="E190" s="696"/>
      <c r="F190" s="697">
        <f>SUM(F188:F189)</f>
        <v>139.03025719986516</v>
      </c>
      <c r="J190" s="407"/>
      <c r="K190" s="407"/>
      <c r="L190" s="688"/>
      <c r="M190" s="689"/>
      <c r="N190" s="584"/>
      <c r="O190" s="689"/>
    </row>
    <row r="191" spans="1:15">
      <c r="A191" s="608">
        <f t="shared" si="6"/>
        <v>4</v>
      </c>
      <c r="B191" s="636"/>
      <c r="C191" s="636"/>
      <c r="D191" s="698"/>
      <c r="E191" s="610"/>
      <c r="F191" s="699"/>
      <c r="J191" s="662"/>
      <c r="K191" s="407"/>
      <c r="L191" s="688"/>
      <c r="M191" s="689"/>
      <c r="N191" s="690"/>
      <c r="O191" s="689"/>
    </row>
    <row r="192" spans="1:15">
      <c r="A192" s="608">
        <f t="shared" si="6"/>
        <v>5</v>
      </c>
      <c r="B192" s="685" t="s">
        <v>1848</v>
      </c>
      <c r="C192" s="610"/>
      <c r="D192" s="698"/>
      <c r="E192" s="610"/>
      <c r="F192" s="682"/>
      <c r="J192" s="662"/>
      <c r="K192" s="700"/>
      <c r="L192" s="688"/>
      <c r="M192" s="689"/>
      <c r="N192" s="684"/>
      <c r="O192" s="689"/>
    </row>
    <row r="193" spans="1:15">
      <c r="A193" s="608">
        <f t="shared" si="6"/>
        <v>6</v>
      </c>
      <c r="B193" s="636" t="s">
        <v>1849</v>
      </c>
      <c r="C193" s="610" t="s">
        <v>2078</v>
      </c>
      <c r="D193" s="701">
        <v>118</v>
      </c>
      <c r="E193" s="681">
        <v>1</v>
      </c>
      <c r="F193" s="699">
        <f>E193*D193</f>
        <v>118</v>
      </c>
      <c r="J193" s="662"/>
      <c r="K193" s="700"/>
      <c r="L193" s="688"/>
      <c r="M193" s="689"/>
      <c r="N193" s="684"/>
      <c r="O193" s="689"/>
    </row>
    <row r="194" spans="1:15">
      <c r="A194" s="608">
        <f t="shared" si="6"/>
        <v>7</v>
      </c>
      <c r="B194" s="636"/>
      <c r="C194" s="610"/>
      <c r="D194" s="701"/>
      <c r="E194" s="681"/>
      <c r="F194" s="702"/>
      <c r="J194" s="662"/>
      <c r="K194" s="407"/>
      <c r="L194" s="688"/>
      <c r="M194" s="689"/>
      <c r="N194" s="690"/>
      <c r="O194" s="689"/>
    </row>
    <row r="195" spans="1:15">
      <c r="A195" s="608">
        <f t="shared" si="6"/>
        <v>8</v>
      </c>
      <c r="B195" s="636"/>
      <c r="C195" s="610"/>
      <c r="D195" s="703"/>
      <c r="E195" s="704"/>
      <c r="F195" s="705"/>
      <c r="J195" s="662"/>
      <c r="K195" s="706"/>
      <c r="L195" s="706"/>
      <c r="M195" s="689"/>
      <c r="N195" s="684"/>
      <c r="O195" s="689"/>
    </row>
    <row r="196" spans="1:15">
      <c r="A196" s="608">
        <f t="shared" si="6"/>
        <v>9</v>
      </c>
      <c r="B196" s="636" t="s">
        <v>1850</v>
      </c>
      <c r="C196" s="610" t="s">
        <v>2216</v>
      </c>
      <c r="D196" s="701">
        <v>236</v>
      </c>
      <c r="E196" s="681">
        <v>1</v>
      </c>
      <c r="F196" s="699">
        <f>E196*D196</f>
        <v>236</v>
      </c>
      <c r="J196" s="662"/>
      <c r="K196" s="706"/>
      <c r="L196" s="706"/>
      <c r="M196" s="689"/>
      <c r="N196" s="684"/>
      <c r="O196" s="689"/>
    </row>
    <row r="197" spans="1:15">
      <c r="A197" s="608">
        <f t="shared" si="6"/>
        <v>10</v>
      </c>
      <c r="B197" s="636"/>
      <c r="C197" s="610"/>
      <c r="D197" s="701"/>
      <c r="E197" s="681"/>
      <c r="F197" s="702"/>
      <c r="J197" s="662"/>
      <c r="K197" s="610"/>
      <c r="L197" s="707"/>
      <c r="M197" s="689"/>
      <c r="N197" s="690"/>
      <c r="O197" s="689"/>
    </row>
    <row r="198" spans="1:15">
      <c r="A198" s="608">
        <f t="shared" si="6"/>
        <v>11</v>
      </c>
      <c r="B198" s="636"/>
      <c r="C198" s="610"/>
      <c r="D198" s="703"/>
      <c r="E198" s="704"/>
      <c r="F198" s="705"/>
      <c r="J198" s="662"/>
      <c r="K198" s="706"/>
      <c r="L198" s="706"/>
      <c r="M198" s="689"/>
      <c r="N198" s="684"/>
      <c r="O198" s="689"/>
    </row>
    <row r="199" spans="1:15">
      <c r="A199" s="608">
        <f t="shared" si="6"/>
        <v>12</v>
      </c>
      <c r="B199" s="636" t="s">
        <v>1851</v>
      </c>
      <c r="C199" s="610" t="s">
        <v>2080</v>
      </c>
      <c r="D199" s="701">
        <v>226</v>
      </c>
      <c r="E199" s="681">
        <v>1</v>
      </c>
      <c r="F199" s="699">
        <f>E199*D199</f>
        <v>226</v>
      </c>
      <c r="J199" s="662"/>
      <c r="K199" s="706"/>
      <c r="L199" s="706"/>
      <c r="M199" s="689"/>
      <c r="N199" s="684"/>
      <c r="O199" s="689"/>
    </row>
    <row r="200" spans="1:15">
      <c r="A200" s="608">
        <f t="shared" si="6"/>
        <v>13</v>
      </c>
      <c r="B200" s="636"/>
      <c r="C200" s="610"/>
      <c r="D200" s="701"/>
      <c r="E200" s="681"/>
      <c r="F200" s="702"/>
      <c r="J200" s="662"/>
      <c r="K200" s="610"/>
      <c r="L200" s="707"/>
      <c r="M200" s="689"/>
      <c r="N200" s="690"/>
      <c r="O200" s="689"/>
    </row>
    <row r="201" spans="1:15">
      <c r="A201" s="608">
        <f t="shared" si="6"/>
        <v>14</v>
      </c>
      <c r="B201" s="636"/>
      <c r="C201" s="610"/>
      <c r="D201" s="703"/>
      <c r="E201" s="704"/>
      <c r="F201" s="708"/>
      <c r="J201" s="407"/>
      <c r="K201" s="407"/>
      <c r="L201" s="688"/>
      <c r="M201" s="689"/>
      <c r="N201" s="684"/>
      <c r="O201" s="689"/>
    </row>
    <row r="202" spans="1:15">
      <c r="A202" s="608">
        <f t="shared" si="6"/>
        <v>15</v>
      </c>
      <c r="B202" s="694" t="s">
        <v>1852</v>
      </c>
      <c r="C202" s="696" t="s">
        <v>1617</v>
      </c>
      <c r="D202" s="1414">
        <v>262</v>
      </c>
      <c r="E202" s="709">
        <v>1</v>
      </c>
      <c r="F202" s="697">
        <f>E202*D202</f>
        <v>262</v>
      </c>
      <c r="J202" s="407"/>
      <c r="K202" s="407"/>
      <c r="L202" s="688"/>
      <c r="M202" s="689"/>
      <c r="N202" s="584"/>
      <c r="O202" s="689"/>
    </row>
    <row r="203" spans="1:15">
      <c r="A203" s="608">
        <f t="shared" si="6"/>
        <v>16</v>
      </c>
      <c r="B203" s="636"/>
      <c r="C203" s="610"/>
      <c r="D203" s="701"/>
      <c r="E203" s="681"/>
      <c r="F203" s="699"/>
      <c r="J203" s="662"/>
      <c r="K203" s="407"/>
      <c r="L203" s="688"/>
      <c r="M203" s="689"/>
      <c r="N203" s="690"/>
      <c r="O203" s="689"/>
    </row>
    <row r="204" spans="1:15">
      <c r="A204" s="608">
        <f t="shared" si="6"/>
        <v>17</v>
      </c>
      <c r="B204" s="685" t="s">
        <v>1853</v>
      </c>
      <c r="C204" s="636"/>
      <c r="D204" s="703"/>
      <c r="E204" s="704"/>
      <c r="F204" s="708"/>
      <c r="J204" s="662"/>
      <c r="K204" s="706"/>
      <c r="L204" s="706"/>
      <c r="M204" s="689"/>
      <c r="N204" s="684"/>
      <c r="O204" s="689"/>
    </row>
    <row r="205" spans="1:15">
      <c r="A205" s="608">
        <f t="shared" si="6"/>
        <v>18</v>
      </c>
      <c r="B205" s="636" t="s">
        <v>1615</v>
      </c>
      <c r="C205" s="610" t="s">
        <v>2080</v>
      </c>
      <c r="D205" s="701">
        <v>226</v>
      </c>
      <c r="E205" s="681">
        <v>1</v>
      </c>
      <c r="F205" s="699">
        <f>E205*D205</f>
        <v>226</v>
      </c>
      <c r="J205" s="662"/>
      <c r="K205" s="706"/>
      <c r="L205" s="706"/>
      <c r="M205" s="689"/>
      <c r="N205" s="684"/>
      <c r="O205" s="689"/>
    </row>
    <row r="206" spans="1:15">
      <c r="A206" s="608">
        <f t="shared" si="6"/>
        <v>19</v>
      </c>
      <c r="B206" s="685"/>
      <c r="C206" s="610"/>
      <c r="D206" s="701"/>
      <c r="E206" s="681"/>
      <c r="F206" s="702"/>
      <c r="J206" s="662"/>
      <c r="K206" s="407"/>
      <c r="L206" s="688"/>
      <c r="M206" s="689"/>
      <c r="N206" s="690"/>
      <c r="O206" s="689"/>
    </row>
    <row r="207" spans="1:15">
      <c r="A207" s="608">
        <f>+A206+1</f>
        <v>20</v>
      </c>
      <c r="B207" s="636"/>
      <c r="C207" s="636"/>
      <c r="D207" s="703"/>
      <c r="E207" s="610"/>
      <c r="F207" s="710"/>
      <c r="J207" s="407"/>
      <c r="K207" s="662"/>
      <c r="L207" s="688"/>
      <c r="M207" s="689"/>
      <c r="N207" s="684"/>
      <c r="O207" s="689"/>
    </row>
    <row r="208" spans="1:15">
      <c r="A208" s="608">
        <f t="shared" si="6"/>
        <v>21</v>
      </c>
      <c r="B208" s="711" t="s">
        <v>1616</v>
      </c>
      <c r="C208" s="696" t="s">
        <v>2081</v>
      </c>
      <c r="D208" s="1414">
        <v>256</v>
      </c>
      <c r="E208" s="709">
        <v>1</v>
      </c>
      <c r="F208" s="697">
        <f>E208*D208</f>
        <v>256</v>
      </c>
      <c r="J208" s="407"/>
      <c r="K208" s="662"/>
      <c r="L208" s="688"/>
      <c r="M208" s="689"/>
      <c r="N208" s="584"/>
      <c r="O208" s="689"/>
    </row>
    <row r="209" spans="1:15">
      <c r="A209" s="608">
        <f t="shared" si="6"/>
        <v>22</v>
      </c>
      <c r="B209" s="712"/>
      <c r="C209" s="610"/>
      <c r="D209" s="701"/>
      <c r="E209" s="681"/>
      <c r="F209" s="699"/>
      <c r="J209" s="662"/>
      <c r="K209" s="407"/>
      <c r="L209" s="688"/>
      <c r="M209" s="689"/>
      <c r="N209" s="690"/>
      <c r="O209" s="689"/>
    </row>
    <row r="210" spans="1:15">
      <c r="A210" s="608">
        <f t="shared" si="6"/>
        <v>23</v>
      </c>
      <c r="B210" s="685" t="s">
        <v>1854</v>
      </c>
      <c r="C210" s="636"/>
      <c r="D210" s="703"/>
      <c r="E210" s="610"/>
      <c r="F210" s="710"/>
      <c r="J210" s="662"/>
      <c r="K210" s="706"/>
      <c r="L210" s="706"/>
      <c r="M210" s="689"/>
      <c r="N210" s="684"/>
      <c r="O210" s="689"/>
    </row>
    <row r="211" spans="1:15">
      <c r="A211" s="608">
        <f t="shared" si="6"/>
        <v>24</v>
      </c>
      <c r="B211" s="636" t="s">
        <v>1620</v>
      </c>
      <c r="C211" s="610" t="s">
        <v>2082</v>
      </c>
      <c r="D211" s="701">
        <v>1075</v>
      </c>
      <c r="E211" s="681">
        <v>1</v>
      </c>
      <c r="F211" s="699">
        <f>E211*D211</f>
        <v>1075</v>
      </c>
      <c r="J211" s="662"/>
      <c r="K211" s="706"/>
      <c r="L211" s="706"/>
      <c r="M211" s="689"/>
      <c r="N211" s="684"/>
      <c r="O211" s="689"/>
    </row>
    <row r="212" spans="1:15">
      <c r="A212" s="608">
        <f t="shared" si="6"/>
        <v>25</v>
      </c>
      <c r="B212" s="636"/>
      <c r="C212" s="610"/>
      <c r="D212" s="701"/>
      <c r="E212" s="681"/>
      <c r="F212" s="702"/>
      <c r="J212" s="662"/>
      <c r="K212" s="407"/>
      <c r="L212" s="713"/>
      <c r="M212" s="689"/>
      <c r="N212" s="690"/>
      <c r="O212" s="689"/>
    </row>
    <row r="213" spans="1:15">
      <c r="A213" s="608">
        <f>+A212+1</f>
        <v>26</v>
      </c>
      <c r="B213" s="636"/>
      <c r="C213" s="636"/>
      <c r="D213" s="703"/>
      <c r="E213" s="704"/>
      <c r="F213" s="708"/>
      <c r="J213" s="407"/>
      <c r="K213" s="662"/>
      <c r="L213" s="688"/>
      <c r="M213" s="689"/>
      <c r="N213" s="684"/>
      <c r="O213" s="689"/>
    </row>
    <row r="214" spans="1:15">
      <c r="A214" s="608">
        <f t="shared" si="6"/>
        <v>27</v>
      </c>
      <c r="B214" s="711" t="s">
        <v>1616</v>
      </c>
      <c r="C214" s="696" t="s">
        <v>1618</v>
      </c>
      <c r="D214" s="1414">
        <v>1598</v>
      </c>
      <c r="E214" s="709">
        <v>1</v>
      </c>
      <c r="F214" s="697">
        <f>E214*D214</f>
        <v>1598</v>
      </c>
      <c r="J214" s="407"/>
      <c r="K214" s="662"/>
      <c r="L214" s="688"/>
      <c r="M214" s="689"/>
      <c r="N214" s="584"/>
      <c r="O214" s="689"/>
    </row>
    <row r="215" spans="1:15">
      <c r="A215" s="608">
        <f t="shared" si="6"/>
        <v>28</v>
      </c>
      <c r="B215" s="636"/>
      <c r="C215" s="610"/>
      <c r="D215" s="701"/>
      <c r="E215" s="681"/>
      <c r="F215" s="702"/>
      <c r="J215" s="407"/>
      <c r="K215" s="662"/>
      <c r="L215" s="688"/>
      <c r="M215" s="689"/>
      <c r="N215" s="684"/>
      <c r="O215" s="689"/>
    </row>
    <row r="216" spans="1:15">
      <c r="A216" s="608">
        <f t="shared" si="6"/>
        <v>29</v>
      </c>
      <c r="B216" s="685" t="s">
        <v>1621</v>
      </c>
      <c r="C216" s="636"/>
      <c r="D216" s="703"/>
      <c r="E216" s="704"/>
      <c r="F216" s="714"/>
      <c r="J216" s="407"/>
      <c r="K216" s="662"/>
      <c r="L216" s="688"/>
      <c r="M216" s="689"/>
      <c r="N216" s="684"/>
      <c r="O216" s="584"/>
    </row>
    <row r="217" spans="1:15">
      <c r="A217" s="608">
        <f t="shared" si="6"/>
        <v>30</v>
      </c>
      <c r="B217" s="636" t="s">
        <v>1855</v>
      </c>
      <c r="C217" s="610" t="s">
        <v>1622</v>
      </c>
      <c r="D217" s="701">
        <v>2027</v>
      </c>
      <c r="E217" s="681">
        <v>1</v>
      </c>
      <c r="F217" s="699">
        <f>E217*D217</f>
        <v>2027</v>
      </c>
      <c r="J217" s="662"/>
      <c r="K217" s="407"/>
      <c r="L217" s="713"/>
      <c r="M217" s="689"/>
      <c r="N217" s="690"/>
      <c r="O217" s="715"/>
    </row>
    <row r="218" spans="1:15">
      <c r="A218" s="608">
        <f t="shared" si="6"/>
        <v>31</v>
      </c>
      <c r="B218" s="694"/>
      <c r="C218" s="694"/>
      <c r="D218" s="716"/>
      <c r="E218" s="717"/>
      <c r="F218" s="718"/>
      <c r="J218" s="662"/>
      <c r="K218" s="407"/>
      <c r="L218" s="713"/>
      <c r="M218" s="689"/>
      <c r="N218" s="690"/>
      <c r="O218" s="715"/>
    </row>
    <row r="219" spans="1:15">
      <c r="A219" s="608">
        <f t="shared" si="6"/>
        <v>32</v>
      </c>
      <c r="B219" s="636"/>
      <c r="C219" s="636"/>
      <c r="D219" s="703"/>
      <c r="E219" s="704"/>
      <c r="F219" s="714"/>
      <c r="J219" s="662"/>
      <c r="K219" s="719"/>
      <c r="L219" s="713"/>
      <c r="M219" s="689"/>
      <c r="O219" s="715"/>
    </row>
    <row r="220" spans="1:15">
      <c r="A220" s="608">
        <f t="shared" si="6"/>
        <v>33</v>
      </c>
      <c r="B220" s="685" t="s">
        <v>1623</v>
      </c>
      <c r="C220" s="636"/>
      <c r="D220" s="703"/>
      <c r="E220" s="704"/>
      <c r="F220" s="714"/>
      <c r="J220" s="662"/>
      <c r="K220" s="407"/>
      <c r="L220" s="713"/>
      <c r="M220" s="689"/>
      <c r="O220" s="715"/>
    </row>
    <row r="221" spans="1:15">
      <c r="A221" s="608">
        <f t="shared" si="6"/>
        <v>34</v>
      </c>
      <c r="B221" s="636" t="s">
        <v>1624</v>
      </c>
      <c r="C221" s="610" t="s">
        <v>2083</v>
      </c>
      <c r="D221" s="701">
        <v>11138</v>
      </c>
      <c r="E221" s="686"/>
      <c r="F221" s="714"/>
      <c r="J221" s="407"/>
      <c r="K221" s="662"/>
      <c r="L221" s="720"/>
      <c r="M221" s="662"/>
      <c r="N221" s="662"/>
      <c r="O221" s="662"/>
    </row>
    <row r="222" spans="1:15">
      <c r="A222" s="608">
        <f t="shared" si="6"/>
        <v>35</v>
      </c>
      <c r="B222" s="636" t="s">
        <v>1625</v>
      </c>
      <c r="C222" s="610" t="s">
        <v>2084</v>
      </c>
      <c r="D222" s="701">
        <v>11798</v>
      </c>
      <c r="E222" s="686"/>
      <c r="F222" s="714"/>
      <c r="J222" s="407"/>
      <c r="K222" s="721"/>
      <c r="L222" s="662"/>
      <c r="M222" s="662"/>
      <c r="N222" s="662"/>
      <c r="O222" s="662"/>
    </row>
    <row r="223" spans="1:15">
      <c r="A223" s="608">
        <f t="shared" si="6"/>
        <v>36</v>
      </c>
      <c r="B223" s="636" t="s">
        <v>1626</v>
      </c>
      <c r="C223" s="610" t="s">
        <v>2085</v>
      </c>
      <c r="D223" s="701">
        <v>14134</v>
      </c>
      <c r="E223" s="686"/>
      <c r="F223" s="714"/>
      <c r="J223" s="722"/>
      <c r="K223" s="662"/>
      <c r="L223" s="662"/>
      <c r="M223" s="662"/>
      <c r="N223" s="662"/>
      <c r="O223" s="662"/>
    </row>
    <row r="224" spans="1:15">
      <c r="A224" s="608">
        <f t="shared" si="6"/>
        <v>37</v>
      </c>
      <c r="B224" s="636" t="s">
        <v>1627</v>
      </c>
      <c r="C224" s="610" t="s">
        <v>2086</v>
      </c>
      <c r="D224" s="701">
        <v>15795</v>
      </c>
      <c r="E224" s="686"/>
      <c r="F224" s="714"/>
      <c r="J224" s="662"/>
      <c r="K224" s="690"/>
      <c r="L224" s="693"/>
      <c r="M224" s="662"/>
      <c r="N224" s="662"/>
      <c r="O224" s="662"/>
    </row>
    <row r="225" spans="1:17" ht="15.7" thickBot="1">
      <c r="A225" s="723"/>
      <c r="B225" s="665"/>
      <c r="C225" s="724"/>
      <c r="D225" s="665"/>
      <c r="E225" s="665"/>
      <c r="F225" s="667"/>
      <c r="J225" s="662"/>
      <c r="K225" s="693"/>
      <c r="L225" s="693"/>
      <c r="M225" s="584"/>
      <c r="N225" s="584"/>
      <c r="O225" s="584"/>
    </row>
    <row r="226" spans="1:17">
      <c r="J226" s="662"/>
      <c r="K226" s="693"/>
      <c r="L226" s="693"/>
      <c r="M226" s="584"/>
      <c r="N226" s="584"/>
      <c r="O226" s="584"/>
    </row>
    <row r="227" spans="1:17" ht="15.7" thickBot="1">
      <c r="J227" s="662"/>
      <c r="K227" s="693"/>
      <c r="L227" s="693"/>
      <c r="M227" s="584"/>
      <c r="N227" s="584"/>
      <c r="O227" s="584"/>
    </row>
    <row r="228" spans="1:17">
      <c r="A228" s="725" t="s">
        <v>1587</v>
      </c>
      <c r="B228" s="726"/>
      <c r="C228" s="671"/>
      <c r="D228" s="671"/>
      <c r="E228" s="671"/>
      <c r="F228" s="727"/>
      <c r="G228" s="727"/>
      <c r="H228" s="727"/>
      <c r="J228" s="662"/>
      <c r="K228" s="693"/>
      <c r="L228" s="693"/>
      <c r="M228" s="584"/>
      <c r="N228" s="584"/>
      <c r="O228" s="584"/>
    </row>
    <row r="229" spans="1:17">
      <c r="A229" s="728" t="s">
        <v>1856</v>
      </c>
      <c r="B229" s="674"/>
      <c r="C229" s="674"/>
      <c r="D229" s="674"/>
      <c r="E229" s="674"/>
      <c r="F229" s="729"/>
      <c r="G229" s="729"/>
      <c r="H229" s="729"/>
      <c r="J229" s="662"/>
      <c r="K229" s="693"/>
      <c r="L229" s="693"/>
      <c r="M229" s="584"/>
      <c r="N229" s="584"/>
      <c r="O229" s="584"/>
    </row>
    <row r="230" spans="1:17">
      <c r="A230" s="728" t="s">
        <v>1588</v>
      </c>
      <c r="B230" s="674"/>
      <c r="C230" s="674"/>
      <c r="D230" s="674"/>
      <c r="E230" s="674"/>
      <c r="F230" s="729"/>
      <c r="G230" s="729"/>
      <c r="H230" s="729"/>
      <c r="J230" s="662"/>
      <c r="K230" s="693"/>
      <c r="L230" s="693"/>
      <c r="M230" s="584"/>
      <c r="N230" s="584"/>
      <c r="O230" s="584"/>
    </row>
    <row r="231" spans="1:17">
      <c r="A231" s="728" t="s">
        <v>1589</v>
      </c>
      <c r="B231" s="674"/>
      <c r="C231" s="674"/>
      <c r="D231" s="674"/>
      <c r="E231" s="674"/>
      <c r="F231" s="729"/>
      <c r="G231" s="729"/>
      <c r="H231" s="729"/>
      <c r="J231" s="662"/>
      <c r="K231" s="693"/>
      <c r="L231" s="693"/>
      <c r="M231" s="584"/>
      <c r="N231" s="584"/>
      <c r="O231" s="584"/>
    </row>
    <row r="232" spans="1:17">
      <c r="A232" s="606"/>
      <c r="B232" s="424"/>
      <c r="C232" s="424"/>
      <c r="D232" s="424"/>
      <c r="E232" s="674"/>
      <c r="F232" s="674"/>
      <c r="G232" s="674"/>
      <c r="H232" s="729"/>
      <c r="J232" s="662"/>
      <c r="K232" s="662"/>
      <c r="L232" s="693"/>
      <c r="M232" s="693"/>
      <c r="N232" s="584"/>
      <c r="O232" s="584"/>
      <c r="P232" s="584"/>
    </row>
    <row r="233" spans="1:17">
      <c r="A233" s="606"/>
      <c r="B233" s="604" t="s">
        <v>1590</v>
      </c>
      <c r="C233" s="604" t="s">
        <v>1591</v>
      </c>
      <c r="D233" s="604" t="s">
        <v>1592</v>
      </c>
      <c r="E233" s="604" t="s">
        <v>1593</v>
      </c>
      <c r="F233" s="604" t="s">
        <v>1594</v>
      </c>
      <c r="G233" s="604" t="s">
        <v>1595</v>
      </c>
      <c r="H233" s="605"/>
      <c r="K233" s="662"/>
      <c r="L233" s="662"/>
      <c r="M233" s="693"/>
      <c r="N233" s="693"/>
      <c r="O233" s="584"/>
      <c r="P233" s="584"/>
      <c r="Q233" s="584"/>
    </row>
    <row r="234" spans="1:17">
      <c r="A234" s="606"/>
      <c r="B234" s="636"/>
      <c r="C234" s="636"/>
      <c r="D234" s="610"/>
      <c r="E234" s="610"/>
      <c r="F234" s="610"/>
      <c r="G234" s="610"/>
      <c r="H234" s="609"/>
      <c r="K234" s="662"/>
      <c r="L234" s="662"/>
      <c r="M234" s="693"/>
      <c r="N234" s="693"/>
      <c r="O234" s="584"/>
      <c r="P234" s="584"/>
      <c r="Q234" s="584"/>
    </row>
    <row r="235" spans="1:17">
      <c r="A235" s="606"/>
      <c r="B235" s="636"/>
      <c r="C235" s="610" t="s">
        <v>1453</v>
      </c>
      <c r="D235" s="610"/>
      <c r="E235" s="610" t="s">
        <v>1857</v>
      </c>
      <c r="F235" s="610" t="s">
        <v>1858</v>
      </c>
      <c r="G235" s="610" t="s">
        <v>1859</v>
      </c>
      <c r="H235" s="609"/>
    </row>
    <row r="236" spans="1:17" ht="17.350000000000001">
      <c r="A236" s="676" t="s">
        <v>777</v>
      </c>
      <c r="B236" s="677" t="s">
        <v>1596</v>
      </c>
      <c r="C236" s="677" t="s">
        <v>1597</v>
      </c>
      <c r="D236" s="678" t="s">
        <v>1598</v>
      </c>
      <c r="E236" s="677" t="s">
        <v>1599</v>
      </c>
      <c r="F236" s="677" t="s">
        <v>1599</v>
      </c>
      <c r="G236" s="677" t="s">
        <v>1599</v>
      </c>
      <c r="H236" s="679"/>
    </row>
    <row r="237" spans="1:17">
      <c r="A237" s="629"/>
      <c r="B237" s="610"/>
      <c r="C237" s="610"/>
      <c r="D237" s="610"/>
      <c r="E237" s="424"/>
      <c r="F237" s="424"/>
      <c r="G237" s="424"/>
      <c r="H237" s="614"/>
    </row>
    <row r="238" spans="1:17">
      <c r="A238" s="629"/>
      <c r="B238" s="610"/>
      <c r="C238" s="610"/>
      <c r="D238" s="610"/>
      <c r="E238" s="424"/>
      <c r="F238" s="424"/>
      <c r="G238" s="424"/>
      <c r="H238" s="614"/>
    </row>
    <row r="239" spans="1:17">
      <c r="A239" s="730">
        <v>1</v>
      </c>
      <c r="B239" s="731" t="s">
        <v>765</v>
      </c>
      <c r="C239" s="680"/>
      <c r="D239" s="424"/>
      <c r="E239" s="424"/>
      <c r="F239" s="424"/>
      <c r="G239" s="424"/>
      <c r="H239" s="614"/>
    </row>
    <row r="240" spans="1:17">
      <c r="A240" s="730">
        <f>+A239+1</f>
        <v>2</v>
      </c>
      <c r="B240" s="636" t="s">
        <v>1860</v>
      </c>
      <c r="C240" s="607" t="s">
        <v>1600</v>
      </c>
      <c r="D240" s="701">
        <v>782</v>
      </c>
      <c r="E240" s="732">
        <f>+$E292</f>
        <v>0.28898769121438789</v>
      </c>
      <c r="F240" s="732" t="s">
        <v>772</v>
      </c>
      <c r="G240" s="732" t="s">
        <v>772</v>
      </c>
      <c r="H240" s="733"/>
    </row>
    <row r="241" spans="1:8">
      <c r="A241" s="730">
        <f t="shared" ref="A241:A303" si="7">+A240+1</f>
        <v>3</v>
      </c>
      <c r="B241" s="636" t="s">
        <v>1861</v>
      </c>
      <c r="C241" s="607" t="s">
        <v>1601</v>
      </c>
      <c r="D241" s="701">
        <v>897</v>
      </c>
      <c r="E241" s="732">
        <f>+$E293</f>
        <v>0.37510363614828851</v>
      </c>
      <c r="F241" s="732" t="s">
        <v>772</v>
      </c>
      <c r="G241" s="732" t="s">
        <v>772</v>
      </c>
      <c r="H241" s="733"/>
    </row>
    <row r="242" spans="1:8">
      <c r="A242" s="730">
        <f t="shared" si="7"/>
        <v>4</v>
      </c>
      <c r="B242" s="636" t="s">
        <v>1862</v>
      </c>
      <c r="C242" s="607" t="s">
        <v>1863</v>
      </c>
      <c r="D242" s="701">
        <v>913</v>
      </c>
      <c r="E242" s="732">
        <f>+$E299</f>
        <v>9.2475332318989786E-2</v>
      </c>
      <c r="F242" s="732" t="s">
        <v>772</v>
      </c>
      <c r="G242" s="732" t="s">
        <v>772</v>
      </c>
      <c r="H242" s="733"/>
    </row>
    <row r="243" spans="1:8">
      <c r="A243" s="730">
        <f t="shared" si="7"/>
        <v>5</v>
      </c>
      <c r="B243" s="636" t="s">
        <v>1864</v>
      </c>
      <c r="C243" s="607" t="s">
        <v>1865</v>
      </c>
      <c r="D243" s="701">
        <v>973</v>
      </c>
      <c r="E243" s="732">
        <f>+$E300</f>
        <v>0.2434333403183338</v>
      </c>
      <c r="F243" s="732" t="s">
        <v>772</v>
      </c>
      <c r="G243" s="732" t="s">
        <v>772</v>
      </c>
      <c r="H243" s="733"/>
    </row>
    <row r="244" spans="1:8">
      <c r="A244" s="730">
        <f t="shared" si="7"/>
        <v>6</v>
      </c>
      <c r="B244" s="734" t="str">
        <f ca="1">$B$244</f>
        <v>Weighted Cost per Service</v>
      </c>
      <c r="C244" s="735"/>
      <c r="D244" s="694"/>
      <c r="E244" s="736">
        <f>(E240*D240)+(E241*D241)+(E242*D242)+(E243*D243)</f>
        <v>883.74695469164249</v>
      </c>
      <c r="F244" s="736" t="s">
        <v>772</v>
      </c>
      <c r="G244" s="736" t="s">
        <v>772</v>
      </c>
      <c r="H244" s="737"/>
    </row>
    <row r="245" spans="1:8">
      <c r="A245" s="730">
        <f t="shared" si="7"/>
        <v>7</v>
      </c>
      <c r="B245" s="636"/>
      <c r="C245" s="607"/>
      <c r="D245" s="636"/>
      <c r="E245" s="698"/>
      <c r="F245" s="698"/>
      <c r="G245" s="698"/>
      <c r="H245" s="738"/>
    </row>
    <row r="246" spans="1:8">
      <c r="A246" s="730">
        <f t="shared" si="7"/>
        <v>8</v>
      </c>
      <c r="B246" s="731" t="s">
        <v>1866</v>
      </c>
      <c r="C246" s="607"/>
      <c r="D246" s="636"/>
      <c r="E246" s="698"/>
      <c r="F246" s="698"/>
      <c r="G246" s="698"/>
      <c r="H246" s="738"/>
    </row>
    <row r="247" spans="1:8">
      <c r="A247" s="730">
        <f t="shared" si="7"/>
        <v>9</v>
      </c>
      <c r="B247" s="636" t="s">
        <v>1867</v>
      </c>
      <c r="C247" s="607" t="s">
        <v>1601</v>
      </c>
      <c r="D247" s="701">
        <v>1115</v>
      </c>
      <c r="E247" s="732" t="s">
        <v>772</v>
      </c>
      <c r="F247" s="732">
        <f>$F$294</f>
        <v>0.6733040507564666</v>
      </c>
      <c r="G247" s="732" t="s">
        <v>772</v>
      </c>
      <c r="H247" s="733"/>
    </row>
    <row r="248" spans="1:8">
      <c r="A248" s="730">
        <f t="shared" si="7"/>
        <v>10</v>
      </c>
      <c r="B248" s="636" t="s">
        <v>1868</v>
      </c>
      <c r="C248" s="607" t="s">
        <v>1601</v>
      </c>
      <c r="D248" s="701">
        <v>913</v>
      </c>
      <c r="E248" s="732" t="s">
        <v>772</v>
      </c>
      <c r="F248" s="732">
        <f>$F$301</f>
        <v>0.3266959492435334</v>
      </c>
      <c r="G248" s="732" t="s">
        <v>772</v>
      </c>
      <c r="H248" s="733"/>
    </row>
    <row r="249" spans="1:8">
      <c r="A249" s="730">
        <f t="shared" si="7"/>
        <v>11</v>
      </c>
      <c r="B249" s="739" t="str">
        <f ca="1">$B$244</f>
        <v>Weighted Cost per Service</v>
      </c>
      <c r="C249" s="607"/>
      <c r="D249" s="701"/>
      <c r="E249" s="740" t="s">
        <v>772</v>
      </c>
      <c r="F249" s="740">
        <f>(F247*D247)+(F248*D248)</f>
        <v>1049.0074182528062</v>
      </c>
      <c r="G249" s="740" t="s">
        <v>772</v>
      </c>
      <c r="H249" s="741"/>
    </row>
    <row r="250" spans="1:8">
      <c r="A250" s="730">
        <f t="shared" si="7"/>
        <v>12</v>
      </c>
      <c r="B250" s="607"/>
      <c r="C250" s="607"/>
      <c r="D250" s="701"/>
      <c r="E250" s="732"/>
      <c r="F250" s="732"/>
      <c r="G250" s="732"/>
      <c r="H250" s="733"/>
    </row>
    <row r="251" spans="1:8">
      <c r="A251" s="730">
        <f t="shared" si="7"/>
        <v>13</v>
      </c>
      <c r="B251" s="636" t="s">
        <v>1869</v>
      </c>
      <c r="C251" s="607" t="s">
        <v>1870</v>
      </c>
      <c r="D251" s="701">
        <v>1355</v>
      </c>
      <c r="E251" s="732" t="s">
        <v>772</v>
      </c>
      <c r="F251" s="732">
        <f>$F$294</f>
        <v>0.6733040507564666</v>
      </c>
      <c r="G251" s="732" t="s">
        <v>772</v>
      </c>
      <c r="H251" s="733"/>
    </row>
    <row r="252" spans="1:8">
      <c r="A252" s="730">
        <f t="shared" si="7"/>
        <v>14</v>
      </c>
      <c r="B252" s="636" t="s">
        <v>1871</v>
      </c>
      <c r="C252" s="607" t="s">
        <v>1870</v>
      </c>
      <c r="D252" s="701">
        <v>1278</v>
      </c>
      <c r="E252" s="732" t="s">
        <v>772</v>
      </c>
      <c r="F252" s="732">
        <f>$F$301</f>
        <v>0.3266959492435334</v>
      </c>
      <c r="G252" s="732" t="s">
        <v>772</v>
      </c>
      <c r="H252" s="733"/>
    </row>
    <row r="253" spans="1:8">
      <c r="A253" s="730">
        <f t="shared" si="7"/>
        <v>15</v>
      </c>
      <c r="B253" s="734" t="str">
        <f ca="1">$B$244</f>
        <v>Weighted Cost per Service</v>
      </c>
      <c r="C253" s="735"/>
      <c r="D253" s="695"/>
      <c r="E253" s="736" t="s">
        <v>772</v>
      </c>
      <c r="F253" s="736">
        <f>(F251*D251)+(F252*D252)</f>
        <v>1329.844411908248</v>
      </c>
      <c r="G253" s="736" t="s">
        <v>772</v>
      </c>
      <c r="H253" s="737"/>
    </row>
    <row r="254" spans="1:8">
      <c r="A254" s="730">
        <f t="shared" si="7"/>
        <v>16</v>
      </c>
      <c r="B254" s="607"/>
      <c r="C254" s="607"/>
      <c r="D254" s="698"/>
      <c r="E254" s="636"/>
      <c r="F254" s="636"/>
      <c r="G254" s="636"/>
      <c r="H254" s="637"/>
    </row>
    <row r="255" spans="1:8">
      <c r="A255" s="730">
        <f t="shared" si="7"/>
        <v>17</v>
      </c>
      <c r="B255" s="731" t="s">
        <v>1872</v>
      </c>
      <c r="C255" s="607"/>
      <c r="D255" s="698"/>
      <c r="E255" s="636"/>
      <c r="F255" s="636"/>
      <c r="G255" s="636"/>
      <c r="H255" s="637"/>
    </row>
    <row r="256" spans="1:8">
      <c r="A256" s="730">
        <f t="shared" si="7"/>
        <v>18</v>
      </c>
      <c r="B256" s="636" t="s">
        <v>1873</v>
      </c>
      <c r="C256" s="607" t="s">
        <v>1874</v>
      </c>
      <c r="D256" s="701">
        <v>1244</v>
      </c>
      <c r="E256" s="732" t="s">
        <v>772</v>
      </c>
      <c r="F256" s="732">
        <f>$F$294</f>
        <v>0.6733040507564666</v>
      </c>
      <c r="G256" s="732" t="s">
        <v>772</v>
      </c>
      <c r="H256" s="733"/>
    </row>
    <row r="257" spans="1:8">
      <c r="A257" s="730">
        <f t="shared" si="7"/>
        <v>19</v>
      </c>
      <c r="B257" s="636" t="s">
        <v>1875</v>
      </c>
      <c r="C257" s="607" t="s">
        <v>1874</v>
      </c>
      <c r="D257" s="701">
        <v>973</v>
      </c>
      <c r="E257" s="732" t="s">
        <v>772</v>
      </c>
      <c r="F257" s="732">
        <f>$F$301</f>
        <v>0.3266959492435334</v>
      </c>
      <c r="G257" s="732" t="s">
        <v>772</v>
      </c>
      <c r="H257" s="733"/>
    </row>
    <row r="258" spans="1:8">
      <c r="A258" s="730">
        <f t="shared" si="7"/>
        <v>20</v>
      </c>
      <c r="B258" s="739" t="str">
        <f ca="1">$B$244</f>
        <v>Weighted Cost per Service</v>
      </c>
      <c r="C258" s="607"/>
      <c r="D258" s="698"/>
      <c r="E258" s="740" t="s">
        <v>772</v>
      </c>
      <c r="F258" s="740">
        <f>(F256*D256)+(F257*D257)</f>
        <v>1155.4653977550024</v>
      </c>
      <c r="G258" s="740" t="s">
        <v>772</v>
      </c>
      <c r="H258" s="741"/>
    </row>
    <row r="259" spans="1:8">
      <c r="A259" s="730">
        <f t="shared" si="7"/>
        <v>21</v>
      </c>
      <c r="B259" s="607"/>
      <c r="C259" s="607"/>
      <c r="D259" s="698"/>
      <c r="E259" s="636"/>
      <c r="F259" s="636"/>
      <c r="G259" s="636"/>
      <c r="H259" s="637"/>
    </row>
    <row r="260" spans="1:8">
      <c r="A260" s="730">
        <f t="shared" si="7"/>
        <v>22</v>
      </c>
      <c r="B260" s="636" t="s">
        <v>1876</v>
      </c>
      <c r="C260" s="607" t="s">
        <v>1877</v>
      </c>
      <c r="D260" s="701">
        <v>1460</v>
      </c>
      <c r="E260" s="732" t="s">
        <v>772</v>
      </c>
      <c r="F260" s="732">
        <f>$F$294</f>
        <v>0.6733040507564666</v>
      </c>
      <c r="G260" s="732" t="s">
        <v>772</v>
      </c>
      <c r="H260" s="733"/>
    </row>
    <row r="261" spans="1:8">
      <c r="A261" s="730">
        <f t="shared" si="7"/>
        <v>23</v>
      </c>
      <c r="B261" s="636" t="s">
        <v>1878</v>
      </c>
      <c r="C261" s="607" t="s">
        <v>1877</v>
      </c>
      <c r="D261" s="701">
        <v>1325</v>
      </c>
      <c r="E261" s="732" t="s">
        <v>772</v>
      </c>
      <c r="F261" s="732">
        <f>$F$301</f>
        <v>0.3266959492435334</v>
      </c>
      <c r="G261" s="732" t="s">
        <v>772</v>
      </c>
      <c r="H261" s="733"/>
    </row>
    <row r="262" spans="1:8">
      <c r="A262" s="730">
        <f t="shared" si="7"/>
        <v>24</v>
      </c>
      <c r="B262" s="734" t="str">
        <f ca="1">$B$244</f>
        <v>Weighted Cost per Service</v>
      </c>
      <c r="C262" s="735"/>
      <c r="D262" s="694"/>
      <c r="E262" s="736" t="s">
        <v>772</v>
      </c>
      <c r="F262" s="736">
        <f>(F260*D260)+(F261*D261)</f>
        <v>1415.8960468521229</v>
      </c>
      <c r="G262" s="736" t="s">
        <v>772</v>
      </c>
      <c r="H262" s="737"/>
    </row>
    <row r="263" spans="1:8">
      <c r="A263" s="730">
        <f t="shared" si="7"/>
        <v>25</v>
      </c>
      <c r="B263" s="636"/>
      <c r="C263" s="607"/>
      <c r="D263" s="636"/>
      <c r="E263" s="636"/>
      <c r="F263" s="636"/>
      <c r="G263" s="636"/>
      <c r="H263" s="637"/>
    </row>
    <row r="264" spans="1:8">
      <c r="A264" s="730">
        <f t="shared" si="7"/>
        <v>26</v>
      </c>
      <c r="B264" s="731" t="s">
        <v>1879</v>
      </c>
      <c r="C264" s="607"/>
      <c r="D264" s="636"/>
      <c r="E264" s="636"/>
      <c r="F264" s="636"/>
      <c r="G264" s="636"/>
      <c r="H264" s="637"/>
    </row>
    <row r="265" spans="1:8">
      <c r="A265" s="730">
        <f t="shared" si="7"/>
        <v>27</v>
      </c>
      <c r="B265" s="607" t="s">
        <v>1880</v>
      </c>
      <c r="C265" s="607" t="s">
        <v>1881</v>
      </c>
      <c r="D265" s="701">
        <v>2253</v>
      </c>
      <c r="E265" s="732" t="s">
        <v>772</v>
      </c>
      <c r="F265" s="732">
        <f>$F$294</f>
        <v>0.6733040507564666</v>
      </c>
      <c r="G265" s="732">
        <f>$G$294</f>
        <v>0.27039848197343452</v>
      </c>
      <c r="H265" s="733"/>
    </row>
    <row r="266" spans="1:8">
      <c r="A266" s="730">
        <f t="shared" si="7"/>
        <v>28</v>
      </c>
      <c r="B266" s="607" t="s">
        <v>1882</v>
      </c>
      <c r="C266" s="607" t="s">
        <v>1881</v>
      </c>
      <c r="D266" s="701">
        <v>1729</v>
      </c>
      <c r="E266" s="732" t="s">
        <v>772</v>
      </c>
      <c r="F266" s="732">
        <f>$F$301</f>
        <v>0.3266959492435334</v>
      </c>
      <c r="G266" s="732">
        <f>$G$301</f>
        <v>0.72960151802656548</v>
      </c>
      <c r="H266" s="733"/>
    </row>
    <row r="267" spans="1:8">
      <c r="A267" s="730">
        <f t="shared" si="7"/>
        <v>29</v>
      </c>
      <c r="B267" s="739" t="str">
        <f ca="1">$B$244</f>
        <v>Weighted Cost per Service</v>
      </c>
      <c r="C267" s="607"/>
      <c r="D267" s="636"/>
      <c r="E267" s="740" t="s">
        <v>772</v>
      </c>
      <c r="F267" s="740">
        <f>(F265*D265)+(F266*D266)</f>
        <v>2081.8113225963884</v>
      </c>
      <c r="G267" s="740">
        <f>(G265*D265)+(G266*D266)</f>
        <v>1870.6888045540795</v>
      </c>
      <c r="H267" s="741"/>
    </row>
    <row r="268" spans="1:8">
      <c r="A268" s="730">
        <f t="shared" si="7"/>
        <v>30</v>
      </c>
      <c r="B268" s="607"/>
      <c r="C268" s="607"/>
      <c r="D268" s="636"/>
      <c r="E268" s="636"/>
      <c r="F268" s="636"/>
      <c r="G268" s="636"/>
      <c r="H268" s="637"/>
    </row>
    <row r="269" spans="1:8">
      <c r="A269" s="730">
        <f t="shared" si="7"/>
        <v>31</v>
      </c>
      <c r="B269" s="607" t="s">
        <v>1883</v>
      </c>
      <c r="C269" s="607" t="s">
        <v>1884</v>
      </c>
      <c r="D269" s="701">
        <v>2641</v>
      </c>
      <c r="E269" s="732" t="s">
        <v>772</v>
      </c>
      <c r="F269" s="732">
        <f>$F$294</f>
        <v>0.6733040507564666</v>
      </c>
      <c r="G269" s="732">
        <f>$G$294</f>
        <v>0.27039848197343452</v>
      </c>
      <c r="H269" s="733"/>
    </row>
    <row r="270" spans="1:8">
      <c r="A270" s="730">
        <f t="shared" si="7"/>
        <v>32</v>
      </c>
      <c r="B270" s="607" t="s">
        <v>1885</v>
      </c>
      <c r="C270" s="607" t="s">
        <v>1884</v>
      </c>
      <c r="D270" s="701">
        <v>2432</v>
      </c>
      <c r="E270" s="732" t="s">
        <v>772</v>
      </c>
      <c r="F270" s="732">
        <f>$F$301</f>
        <v>0.3266959492435334</v>
      </c>
      <c r="G270" s="732">
        <f>$G$301</f>
        <v>0.72960151802656548</v>
      </c>
      <c r="H270" s="733"/>
    </row>
    <row r="271" spans="1:8">
      <c r="A271" s="730">
        <f t="shared" si="7"/>
        <v>33</v>
      </c>
      <c r="B271" s="734" t="str">
        <f ca="1">$B$244</f>
        <v>Weighted Cost per Service</v>
      </c>
      <c r="C271" s="735"/>
      <c r="D271" s="694"/>
      <c r="E271" s="736" t="s">
        <v>772</v>
      </c>
      <c r="F271" s="736">
        <f>(F269*D269)+(F270*D270)</f>
        <v>2572.7205466081014</v>
      </c>
      <c r="G271" s="736">
        <f>(G269*D269)+(G270*D270)</f>
        <v>2488.5132827324478</v>
      </c>
      <c r="H271" s="737"/>
    </row>
    <row r="272" spans="1:8">
      <c r="A272" s="730">
        <f t="shared" si="7"/>
        <v>34</v>
      </c>
      <c r="B272" s="636"/>
      <c r="C272" s="607"/>
      <c r="D272" s="701"/>
      <c r="E272" s="732"/>
      <c r="F272" s="732"/>
      <c r="G272" s="732"/>
      <c r="H272" s="733"/>
    </row>
    <row r="273" spans="1:8">
      <c r="A273" s="730">
        <f t="shared" si="7"/>
        <v>35</v>
      </c>
      <c r="B273" s="731" t="s">
        <v>1838</v>
      </c>
      <c r="C273" s="607"/>
      <c r="D273" s="424"/>
      <c r="E273" s="424"/>
      <c r="F273" s="424"/>
      <c r="G273" s="424"/>
      <c r="H273" s="614"/>
    </row>
    <row r="274" spans="1:8">
      <c r="A274" s="730">
        <f t="shared" si="7"/>
        <v>36</v>
      </c>
      <c r="B274" s="607" t="s">
        <v>1880</v>
      </c>
      <c r="C274" s="607" t="s">
        <v>1886</v>
      </c>
      <c r="D274" s="701">
        <v>4035</v>
      </c>
      <c r="E274" s="732" t="s">
        <v>772</v>
      </c>
      <c r="F274" s="732">
        <f>$F$294</f>
        <v>0.6733040507564666</v>
      </c>
      <c r="G274" s="732">
        <f>$G$294</f>
        <v>0.27039848197343452</v>
      </c>
      <c r="H274" s="733"/>
    </row>
    <row r="275" spans="1:8">
      <c r="A275" s="730">
        <f t="shared" si="7"/>
        <v>37</v>
      </c>
      <c r="B275" s="607" t="s">
        <v>1882</v>
      </c>
      <c r="C275" s="607" t="s">
        <v>1887</v>
      </c>
      <c r="D275" s="701">
        <v>4936</v>
      </c>
      <c r="E275" s="732" t="s">
        <v>772</v>
      </c>
      <c r="F275" s="732">
        <f>$F$301</f>
        <v>0.3266959492435334</v>
      </c>
      <c r="G275" s="732">
        <f>$G$301</f>
        <v>0.72960151802656548</v>
      </c>
      <c r="H275" s="733"/>
    </row>
    <row r="276" spans="1:8">
      <c r="A276" s="730">
        <f t="shared" si="7"/>
        <v>38</v>
      </c>
      <c r="B276" s="739" t="str">
        <f ca="1">$B$244</f>
        <v>Weighted Cost per Service</v>
      </c>
      <c r="C276" s="607"/>
      <c r="D276" s="1165"/>
      <c r="E276" s="740" t="s">
        <v>772</v>
      </c>
      <c r="F276" s="740">
        <f>(F274*D274)+(F275*D275)</f>
        <v>4329.3530502684234</v>
      </c>
      <c r="G276" s="740">
        <f>(G274*D274)+(G275*D275)</f>
        <v>4692.3709677419356</v>
      </c>
      <c r="H276" s="741"/>
    </row>
    <row r="277" spans="1:8">
      <c r="A277" s="730">
        <f t="shared" si="7"/>
        <v>39</v>
      </c>
      <c r="B277" s="636"/>
      <c r="C277" s="607"/>
      <c r="D277" s="1165"/>
      <c r="E277" s="732"/>
      <c r="F277" s="732"/>
      <c r="G277" s="732"/>
      <c r="H277" s="733"/>
    </row>
    <row r="278" spans="1:8">
      <c r="A278" s="730">
        <f t="shared" si="7"/>
        <v>40</v>
      </c>
      <c r="B278" s="607" t="s">
        <v>1883</v>
      </c>
      <c r="C278" s="607" t="s">
        <v>1888</v>
      </c>
      <c r="D278" s="701">
        <v>4720</v>
      </c>
      <c r="E278" s="732" t="s">
        <v>772</v>
      </c>
      <c r="F278" s="732">
        <f>$F$294</f>
        <v>0.6733040507564666</v>
      </c>
      <c r="G278" s="732">
        <f>$G$294</f>
        <v>0.27039848197343452</v>
      </c>
      <c r="H278" s="733"/>
    </row>
    <row r="279" spans="1:8">
      <c r="A279" s="730">
        <f t="shared" si="7"/>
        <v>41</v>
      </c>
      <c r="B279" s="607" t="s">
        <v>1885</v>
      </c>
      <c r="C279" s="607" t="s">
        <v>1889</v>
      </c>
      <c r="D279" s="701">
        <v>4948</v>
      </c>
      <c r="E279" s="732" t="s">
        <v>772</v>
      </c>
      <c r="F279" s="732">
        <f>$F$301</f>
        <v>0.3266959492435334</v>
      </c>
      <c r="G279" s="732">
        <f>$G$301</f>
        <v>0.72960151802656548</v>
      </c>
      <c r="H279" s="733"/>
    </row>
    <row r="280" spans="1:8">
      <c r="A280" s="730">
        <f t="shared" si="7"/>
        <v>42</v>
      </c>
      <c r="B280" s="734" t="str">
        <f ca="1">$B$244</f>
        <v>Weighted Cost per Service</v>
      </c>
      <c r="C280" s="735"/>
      <c r="D280" s="694"/>
      <c r="E280" s="736" t="s">
        <v>772</v>
      </c>
      <c r="F280" s="736">
        <f>(F278*D278)+(F279*D279)</f>
        <v>4794.4866764275257</v>
      </c>
      <c r="G280" s="736">
        <f>(G278*D278)+(G279*D279)</f>
        <v>4886.3491461100566</v>
      </c>
      <c r="H280" s="737"/>
    </row>
    <row r="281" spans="1:8">
      <c r="A281" s="730">
        <f t="shared" si="7"/>
        <v>43</v>
      </c>
      <c r="B281" s="636"/>
      <c r="C281" s="607"/>
      <c r="D281" s="636"/>
      <c r="E281" s="636"/>
      <c r="F281" s="636"/>
      <c r="G281" s="636"/>
      <c r="H281" s="637"/>
    </row>
    <row r="282" spans="1:8">
      <c r="A282" s="730">
        <f t="shared" si="7"/>
        <v>44</v>
      </c>
      <c r="B282" s="731" t="s">
        <v>1890</v>
      </c>
      <c r="C282" s="607"/>
      <c r="D282" s="636"/>
      <c r="E282" s="636"/>
      <c r="F282" s="636"/>
      <c r="G282" s="636"/>
      <c r="H282" s="637"/>
    </row>
    <row r="283" spans="1:8">
      <c r="A283" s="730">
        <f t="shared" si="7"/>
        <v>45</v>
      </c>
      <c r="B283" s="607" t="s">
        <v>1891</v>
      </c>
      <c r="C283" s="607" t="s">
        <v>1892</v>
      </c>
      <c r="D283" s="701">
        <v>10113</v>
      </c>
      <c r="E283" s="732" t="s">
        <v>772</v>
      </c>
      <c r="F283" s="732" t="s">
        <v>772</v>
      </c>
      <c r="G283" s="732">
        <f>$G$294</f>
        <v>0.27039848197343452</v>
      </c>
      <c r="H283" s="733"/>
    </row>
    <row r="284" spans="1:8">
      <c r="A284" s="730">
        <f t="shared" si="7"/>
        <v>46</v>
      </c>
      <c r="B284" s="607" t="s">
        <v>1893</v>
      </c>
      <c r="C284" s="607" t="s">
        <v>1894</v>
      </c>
      <c r="D284" s="701">
        <v>8521</v>
      </c>
      <c r="E284" s="732" t="s">
        <v>772</v>
      </c>
      <c r="F284" s="732" t="s">
        <v>772</v>
      </c>
      <c r="G284" s="732">
        <f>$G$301</f>
        <v>0.72960151802656548</v>
      </c>
      <c r="H284" s="733"/>
    </row>
    <row r="285" spans="1:8">
      <c r="A285" s="730">
        <f t="shared" si="7"/>
        <v>47</v>
      </c>
      <c r="B285" s="734" t="str">
        <f ca="1">$B$244</f>
        <v>Weighted Cost per Service</v>
      </c>
      <c r="C285" s="735"/>
      <c r="D285" s="694"/>
      <c r="E285" s="736" t="s">
        <v>772</v>
      </c>
      <c r="F285" s="736" t="s">
        <v>772</v>
      </c>
      <c r="G285" s="736">
        <f>(G283*D283)+(G284*D284)</f>
        <v>8951.4743833017092</v>
      </c>
      <c r="H285" s="733"/>
    </row>
    <row r="286" spans="1:8">
      <c r="A286" s="730">
        <f t="shared" si="7"/>
        <v>48</v>
      </c>
      <c r="B286" s="739"/>
      <c r="C286" s="607"/>
      <c r="D286" s="636"/>
      <c r="E286" s="740"/>
      <c r="F286" s="740"/>
      <c r="G286" s="740"/>
      <c r="H286" s="741"/>
    </row>
    <row r="287" spans="1:8">
      <c r="A287" s="730">
        <f t="shared" si="7"/>
        <v>49</v>
      </c>
      <c r="B287" s="731" t="s">
        <v>1895</v>
      </c>
      <c r="C287" s="607"/>
      <c r="D287" s="636"/>
      <c r="E287" s="740"/>
      <c r="F287" s="740"/>
      <c r="G287" s="740"/>
      <c r="H287" s="741"/>
    </row>
    <row r="288" spans="1:8">
      <c r="A288" s="730">
        <f t="shared" si="7"/>
        <v>50</v>
      </c>
      <c r="B288" s="607" t="s">
        <v>1893</v>
      </c>
      <c r="C288" s="607" t="s">
        <v>1896</v>
      </c>
      <c r="D288" s="701">
        <v>29015</v>
      </c>
      <c r="E288" s="740"/>
      <c r="F288" s="740"/>
      <c r="G288" s="740"/>
      <c r="H288" s="741"/>
    </row>
    <row r="289" spans="1:8">
      <c r="A289" s="730">
        <f t="shared" si="7"/>
        <v>51</v>
      </c>
      <c r="B289" s="607"/>
      <c r="C289" s="607"/>
      <c r="D289" s="701"/>
      <c r="E289" s="740"/>
      <c r="F289" s="740"/>
      <c r="G289" s="740"/>
      <c r="H289" s="741"/>
    </row>
    <row r="290" spans="1:8">
      <c r="A290" s="730">
        <f t="shared" si="7"/>
        <v>52</v>
      </c>
      <c r="B290" s="424"/>
      <c r="C290" s="669"/>
      <c r="D290" s="424"/>
      <c r="E290" s="424"/>
      <c r="F290" s="424"/>
      <c r="G290" s="424"/>
      <c r="H290" s="614"/>
    </row>
    <row r="291" spans="1:8" ht="17.350000000000001">
      <c r="A291" s="730">
        <f t="shared" si="7"/>
        <v>53</v>
      </c>
      <c r="C291" s="742" t="s">
        <v>1607</v>
      </c>
      <c r="D291" s="405"/>
      <c r="E291" s="743" t="s">
        <v>765</v>
      </c>
      <c r="F291" s="744" t="s">
        <v>1858</v>
      </c>
      <c r="G291" s="743" t="s">
        <v>1859</v>
      </c>
      <c r="H291" s="745" t="s">
        <v>1797</v>
      </c>
    </row>
    <row r="292" spans="1:8">
      <c r="A292" s="730">
        <f t="shared" si="7"/>
        <v>54</v>
      </c>
      <c r="C292" s="746" t="s">
        <v>1897</v>
      </c>
      <c r="D292" s="405"/>
      <c r="E292" s="754">
        <v>0.28898769121438789</v>
      </c>
      <c r="G292" s="747"/>
      <c r="H292" s="748"/>
    </row>
    <row r="293" spans="1:8">
      <c r="A293" s="730">
        <f t="shared" si="7"/>
        <v>55</v>
      </c>
      <c r="C293" s="746" t="s">
        <v>1898</v>
      </c>
      <c r="D293" s="405"/>
      <c r="E293" s="1415">
        <v>0.37510363614828851</v>
      </c>
      <c r="G293" s="754"/>
      <c r="H293" s="755"/>
    </row>
    <row r="294" spans="1:8">
      <c r="A294" s="730">
        <f t="shared" si="7"/>
        <v>56</v>
      </c>
      <c r="C294" s="685" t="s">
        <v>1899</v>
      </c>
      <c r="D294" s="405"/>
      <c r="E294" s="630">
        <f>SUM(E292:E293)</f>
        <v>0.6640913273626764</v>
      </c>
      <c r="F294" s="754">
        <v>0.6733040507564666</v>
      </c>
      <c r="G294" s="754">
        <v>0.27039848197343452</v>
      </c>
      <c r="H294" s="755">
        <v>0.17647058823529413</v>
      </c>
    </row>
    <row r="295" spans="1:8">
      <c r="A295" s="730">
        <f t="shared" si="7"/>
        <v>57</v>
      </c>
      <c r="C295" s="636"/>
      <c r="D295" s="405"/>
      <c r="E295" s="630"/>
      <c r="F295" s="630"/>
      <c r="G295" s="630"/>
      <c r="H295" s="749"/>
    </row>
    <row r="296" spans="1:8">
      <c r="A296" s="730">
        <f t="shared" si="7"/>
        <v>58</v>
      </c>
      <c r="C296" s="636" t="s">
        <v>1900</v>
      </c>
      <c r="D296" s="747">
        <f>SUM(E296:H296)</f>
        <v>52270773.452343784</v>
      </c>
      <c r="E296" s="747">
        <f>'G+T+D+C+CO'!I989*E294</f>
        <v>38401277.232210189</v>
      </c>
      <c r="F296" s="747">
        <f>'G+T+D+C+CO'!J989*F294</f>
        <v>12655014.734548246</v>
      </c>
      <c r="G296" s="747">
        <f>'G+T+D+C+CO'!K989*G294</f>
        <v>1040608.6823877429</v>
      </c>
      <c r="H296" s="748">
        <f>'G+T+D+C+CO'!L989*H294</f>
        <v>173872.80319760536</v>
      </c>
    </row>
    <row r="297" spans="1:8">
      <c r="A297" s="730">
        <f t="shared" si="7"/>
        <v>59</v>
      </c>
      <c r="C297" s="636"/>
      <c r="D297" s="405"/>
      <c r="E297" s="630"/>
      <c r="F297" s="630"/>
      <c r="G297" s="630"/>
      <c r="H297" s="749"/>
    </row>
    <row r="298" spans="1:8">
      <c r="A298" s="730">
        <f t="shared" si="7"/>
        <v>60</v>
      </c>
      <c r="C298" s="742" t="s">
        <v>1608</v>
      </c>
      <c r="D298" s="405"/>
      <c r="E298" s="504"/>
      <c r="G298" s="750"/>
      <c r="H298" s="751"/>
    </row>
    <row r="299" spans="1:8">
      <c r="A299" s="730">
        <f t="shared" si="7"/>
        <v>61</v>
      </c>
      <c r="C299" s="746" t="s">
        <v>1901</v>
      </c>
      <c r="D299" s="405"/>
      <c r="E299" s="754">
        <v>9.2475332318989786E-2</v>
      </c>
      <c r="G299" s="752"/>
      <c r="H299" s="753"/>
    </row>
    <row r="300" spans="1:8">
      <c r="A300" s="730">
        <f t="shared" si="7"/>
        <v>62</v>
      </c>
      <c r="C300" s="746" t="s">
        <v>1902</v>
      </c>
      <c r="D300" s="405"/>
      <c r="E300" s="1415">
        <v>0.2434333403183338</v>
      </c>
      <c r="F300" s="754"/>
      <c r="G300" s="754"/>
      <c r="H300" s="755"/>
    </row>
    <row r="301" spans="1:8">
      <c r="A301" s="730">
        <f t="shared" si="7"/>
        <v>63</v>
      </c>
      <c r="C301" s="685" t="s">
        <v>1903</v>
      </c>
      <c r="D301" s="405"/>
      <c r="E301" s="630">
        <f>SUM(E299:E300)</f>
        <v>0.3359086726373236</v>
      </c>
      <c r="F301" s="754">
        <f>1-F294</f>
        <v>0.3266959492435334</v>
      </c>
      <c r="G301" s="754">
        <f>1-G294</f>
        <v>0.72960151802656548</v>
      </c>
      <c r="H301" s="755">
        <f>1-H294</f>
        <v>0.82352941176470584</v>
      </c>
    </row>
    <row r="302" spans="1:8">
      <c r="A302" s="730">
        <f t="shared" si="7"/>
        <v>64</v>
      </c>
      <c r="C302" s="746"/>
      <c r="D302" s="405"/>
      <c r="E302" s="630"/>
      <c r="F302" s="630"/>
      <c r="G302" s="630"/>
      <c r="H302" s="749"/>
    </row>
    <row r="303" spans="1:8">
      <c r="A303" s="730">
        <f t="shared" si="7"/>
        <v>65</v>
      </c>
      <c r="C303" s="636" t="s">
        <v>1904</v>
      </c>
      <c r="D303" s="747">
        <f>SUM(E303:H303)</f>
        <v>29183621.474846836</v>
      </c>
      <c r="E303" s="747">
        <f>'G+T+D+C+CO'!I989*E301</f>
        <v>19424018.250437062</v>
      </c>
      <c r="F303" s="747">
        <f>'G+T+D+C+CO'!J989*F301</f>
        <v>6140378.9963080566</v>
      </c>
      <c r="G303" s="747">
        <f>'G+T+D+C+CO'!K989*G301</f>
        <v>2807817.8131795591</v>
      </c>
      <c r="H303" s="748">
        <f>'G+T+D+C+CO'!L989*H301</f>
        <v>811406.41492215823</v>
      </c>
    </row>
    <row r="304" spans="1:8" ht="15.7" thickBot="1">
      <c r="A304" s="756"/>
      <c r="B304" s="757"/>
      <c r="C304" s="758"/>
      <c r="D304" s="758"/>
      <c r="E304" s="759"/>
      <c r="F304" s="759"/>
      <c r="G304" s="759"/>
      <c r="H304" s="667"/>
    </row>
    <row r="306" spans="5:8">
      <c r="E306" s="570"/>
      <c r="F306" s="570"/>
      <c r="G306" s="570"/>
      <c r="H306" s="570"/>
    </row>
  </sheetData>
  <printOptions horizontalCentered="1"/>
  <pageMargins left="0.25" right="0.25" top="0.25" bottom="0.3" header="0.4" footer="0.25"/>
  <pageSetup scale="67" fitToHeight="0" orientation="landscape" r:id="rId1"/>
  <headerFooter alignWithMargins="0">
    <oddFooter>&amp;LExhibit No.___(RMM-5)&amp;CTAB 5 - Page 15&amp;R&amp;F</oddFooter>
  </headerFooter>
  <rowBreaks count="6" manualBreakCount="6">
    <brk id="37" max="9" man="1"/>
    <brk id="71" max="16383" man="1"/>
    <brk id="122" max="9" man="1"/>
    <brk id="173" max="16383" man="1"/>
    <brk id="225" max="16383" man="1"/>
    <brk id="262" max="9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6">
    <tabColor theme="6" tint="0.39997558519241921"/>
    <pageSetUpPr fitToPage="1"/>
  </sheetPr>
  <dimension ref="A1:J43"/>
  <sheetViews>
    <sheetView workbookViewId="0"/>
  </sheetViews>
  <sheetFormatPr defaultColWidth="10.64453125" defaultRowHeight="15.35"/>
  <cols>
    <col min="1" max="1" width="5.17578125" style="406" customWidth="1"/>
    <col min="2" max="2" width="25.64453125" style="406" customWidth="1"/>
    <col min="3" max="3" width="18.46875" style="405" bestFit="1" customWidth="1"/>
    <col min="4" max="4" width="17.64453125" style="406" customWidth="1"/>
    <col min="5" max="6" width="21.8203125" style="406" bestFit="1" customWidth="1"/>
    <col min="7" max="7" width="23.17578125" style="406" customWidth="1"/>
    <col min="8" max="8" width="17.8203125" style="406" bestFit="1" customWidth="1"/>
    <col min="9" max="9" width="19.17578125" style="406" bestFit="1" customWidth="1"/>
    <col min="10" max="10" width="17" style="406" bestFit="1" customWidth="1"/>
    <col min="11" max="16384" width="10.64453125" style="802"/>
  </cols>
  <sheetData>
    <row r="1" spans="1:10">
      <c r="B1" s="404" t="s">
        <v>1628</v>
      </c>
    </row>
    <row r="2" spans="1:10">
      <c r="A2" s="662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662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662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662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662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B7" s="408" t="s">
        <v>1629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662"/>
      <c r="B8" s="959"/>
      <c r="C8" s="414"/>
      <c r="D8" s="415"/>
      <c r="E8" s="415"/>
      <c r="F8" s="415"/>
      <c r="G8" s="415"/>
      <c r="H8" s="415"/>
      <c r="I8" s="415"/>
      <c r="J8" s="415"/>
    </row>
    <row r="9" spans="1:10">
      <c r="B9" s="415"/>
      <c r="C9" s="414"/>
      <c r="D9" s="415"/>
      <c r="E9" s="415"/>
      <c r="F9" s="415"/>
      <c r="G9" s="415"/>
      <c r="H9" s="415"/>
      <c r="I9" s="415"/>
      <c r="J9" s="415"/>
    </row>
    <row r="10" spans="1:10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B11" s="413"/>
      <c r="C11" s="413"/>
      <c r="D11" s="413"/>
      <c r="E11" s="413"/>
      <c r="F11" s="413"/>
      <c r="G11" s="413"/>
      <c r="H11" s="413"/>
      <c r="I11" s="413"/>
      <c r="J11" s="413"/>
    </row>
    <row r="12" spans="1:10" ht="45.35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B13" s="415"/>
      <c r="C13" s="414"/>
      <c r="D13" s="415"/>
      <c r="E13" s="415"/>
      <c r="F13" s="415"/>
      <c r="G13" s="415"/>
      <c r="H13" s="415"/>
      <c r="I13" s="415"/>
      <c r="J13" s="415"/>
    </row>
    <row r="14" spans="1:10">
      <c r="B14" s="415"/>
      <c r="C14" s="414"/>
      <c r="D14" s="415"/>
      <c r="E14" s="415"/>
      <c r="F14" s="415"/>
      <c r="G14" s="415"/>
      <c r="H14" s="415"/>
      <c r="I14" s="415"/>
      <c r="J14" s="415"/>
    </row>
    <row r="15" spans="1:10">
      <c r="B15" s="415"/>
      <c r="C15" s="414"/>
      <c r="D15" s="415"/>
      <c r="E15" s="415"/>
      <c r="F15" s="415"/>
      <c r="G15" s="415"/>
      <c r="H15" s="415"/>
      <c r="I15" s="415"/>
      <c r="J15" s="415"/>
    </row>
    <row r="16" spans="1:10"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0">
      <c r="A17" s="406">
        <v>1</v>
      </c>
      <c r="B17" s="960" t="s">
        <v>764</v>
      </c>
      <c r="C17" s="416"/>
      <c r="D17" s="416"/>
      <c r="E17" s="416"/>
      <c r="F17" s="416"/>
      <c r="G17" s="416"/>
      <c r="H17" s="416"/>
      <c r="I17" s="416"/>
      <c r="J17" s="416"/>
    </row>
    <row r="18" spans="1:10">
      <c r="A18" s="406">
        <f t="shared" ref="A18:A30" si="0">+A17+1</f>
        <v>2</v>
      </c>
      <c r="B18" s="961" t="s">
        <v>790</v>
      </c>
      <c r="C18" s="946">
        <f>Revenues!D28</f>
        <v>176071754.85958636</v>
      </c>
      <c r="D18" s="946">
        <f>Revenues!E15</f>
        <v>2884762.3063942022</v>
      </c>
      <c r="E18" s="946"/>
      <c r="F18" s="946"/>
      <c r="G18" s="946"/>
      <c r="H18" s="946"/>
      <c r="I18" s="946"/>
      <c r="J18" s="406">
        <f>SUM(C18:I18)</f>
        <v>178956517.16598055</v>
      </c>
    </row>
    <row r="19" spans="1:10">
      <c r="A19" s="406">
        <f t="shared" si="0"/>
        <v>3</v>
      </c>
      <c r="B19" s="961" t="s">
        <v>1565</v>
      </c>
      <c r="C19" s="946"/>
      <c r="D19" s="946">
        <f>Revenues!E17+Revenues!E19</f>
        <v>55119447.932081021</v>
      </c>
      <c r="E19" s="946">
        <f>Revenues!F17+Revenues!F19</f>
        <v>84544774.601217613</v>
      </c>
      <c r="F19" s="946">
        <f>Revenues!G17+Revenues!G19</f>
        <v>31760598.393671919</v>
      </c>
      <c r="G19" s="946">
        <f>Revenues!H19</f>
        <v>38671305.324916564</v>
      </c>
      <c r="H19" s="946"/>
      <c r="I19" s="946"/>
      <c r="J19" s="406">
        <f>SUM(C19:I19)</f>
        <v>210096126.25188714</v>
      </c>
    </row>
    <row r="20" spans="1:10">
      <c r="A20" s="406">
        <f t="shared" si="0"/>
        <v>4</v>
      </c>
      <c r="B20" s="961" t="s">
        <v>1566</v>
      </c>
      <c r="C20" s="962"/>
      <c r="D20" s="962"/>
      <c r="E20" s="962"/>
      <c r="F20" s="962"/>
      <c r="G20" s="962"/>
      <c r="H20" s="962">
        <f>Revenues!I19</f>
        <v>14475016.400296861</v>
      </c>
      <c r="I20" s="962"/>
      <c r="J20" s="461">
        <f>SUM(C20:I20)</f>
        <v>14475016.400296861</v>
      </c>
    </row>
    <row r="21" spans="1:10">
      <c r="A21" s="406">
        <f t="shared" si="0"/>
        <v>5</v>
      </c>
      <c r="B21" s="483" t="s">
        <v>1630</v>
      </c>
      <c r="C21" s="946">
        <f>SUM(C18:C20)</f>
        <v>176071754.85958636</v>
      </c>
      <c r="D21" s="946">
        <f t="shared" ref="D21:I21" si="1">SUM(D18:D20)</f>
        <v>58004210.238475226</v>
      </c>
      <c r="E21" s="946">
        <f t="shared" si="1"/>
        <v>84544774.601217613</v>
      </c>
      <c r="F21" s="946">
        <f t="shared" si="1"/>
        <v>31760598.393671919</v>
      </c>
      <c r="G21" s="946">
        <f>SUM(G18:G20)</f>
        <v>38671305.324916564</v>
      </c>
      <c r="H21" s="946">
        <f t="shared" si="1"/>
        <v>14475016.400296861</v>
      </c>
      <c r="I21" s="946">
        <f t="shared" si="1"/>
        <v>0</v>
      </c>
      <c r="J21" s="946">
        <f>SUM(J18:J20)</f>
        <v>403527659.81816453</v>
      </c>
    </row>
    <row r="22" spans="1:10">
      <c r="A22" s="406">
        <f t="shared" si="0"/>
        <v>6</v>
      </c>
      <c r="C22" s="946"/>
      <c r="D22" s="946"/>
      <c r="E22" s="946"/>
      <c r="F22" s="946"/>
      <c r="G22" s="946"/>
      <c r="H22" s="946"/>
      <c r="I22" s="946"/>
      <c r="J22" s="946"/>
    </row>
    <row r="23" spans="1:10">
      <c r="A23" s="406">
        <f t="shared" si="0"/>
        <v>7</v>
      </c>
      <c r="C23" s="445"/>
      <c r="D23" s="596"/>
      <c r="E23" s="596"/>
      <c r="F23" s="596"/>
      <c r="J23" s="963"/>
    </row>
    <row r="24" spans="1:10">
      <c r="A24" s="406">
        <f t="shared" si="0"/>
        <v>8</v>
      </c>
      <c r="B24" s="415" t="s">
        <v>1631</v>
      </c>
      <c r="C24" s="445"/>
    </row>
    <row r="25" spans="1:10">
      <c r="A25" s="406">
        <f t="shared" si="0"/>
        <v>9</v>
      </c>
      <c r="B25" s="925" t="s">
        <v>1632</v>
      </c>
      <c r="C25" s="964">
        <f>C$18/$J$18*$C$36</f>
        <v>1582129.417587501</v>
      </c>
      <c r="D25" s="964">
        <f>D$19/$J$19*($C$37+$C$38)+D$18/$J$18*$C$36</f>
        <v>166182.03931227702</v>
      </c>
      <c r="E25" s="964">
        <f>E$19/$J$19*($C$37+$C$38)</f>
        <v>215137.94008656885</v>
      </c>
      <c r="F25" s="964">
        <f>F$19/$J$19*($C$37+$C$38)</f>
        <v>80820.01219544273</v>
      </c>
      <c r="G25" s="964">
        <f>G$19/$J$19*($C$37+$C$38)</f>
        <v>98405.430818210385</v>
      </c>
      <c r="H25" s="964">
        <f>+C39</f>
        <v>3872.4300000000003</v>
      </c>
      <c r="I25" s="964">
        <f>I$19/$J$19*($C$37+$C$38)</f>
        <v>0</v>
      </c>
      <c r="J25" s="429">
        <f>SUM(C25:I25)</f>
        <v>2146547.2700000005</v>
      </c>
    </row>
    <row r="26" spans="1:10">
      <c r="A26" s="406">
        <f t="shared" si="0"/>
        <v>10</v>
      </c>
      <c r="B26" s="965" t="s">
        <v>1633</v>
      </c>
      <c r="C26" s="966">
        <f>C$18/$J$18*$D$36</f>
        <v>-453433.48883071239</v>
      </c>
      <c r="D26" s="966">
        <f>D$19/$J$19*($D$37+$D$38)+D$18/$J$18*$D$36</f>
        <v>-89775.666100397211</v>
      </c>
      <c r="E26" s="966">
        <f>E$19/$J$19*($D$37+$D$38)</f>
        <v>-126307.0552095303</v>
      </c>
      <c r="F26" s="966">
        <f>F$19/$J$19*($D$37+$D$38)</f>
        <v>-47449.267843212903</v>
      </c>
      <c r="G26" s="966">
        <f>G$19/$J$19*($D$37+$D$38)</f>
        <v>-57773.632016147021</v>
      </c>
      <c r="H26" s="966">
        <f>+D39</f>
        <v>-4199.51</v>
      </c>
      <c r="I26" s="966">
        <f>I$19/$J$19*($D$37+$D$38)</f>
        <v>0</v>
      </c>
      <c r="J26" s="439">
        <f>SUM(C26:I26)</f>
        <v>-778938.61999999988</v>
      </c>
    </row>
    <row r="27" spans="1:10">
      <c r="A27" s="406">
        <f t="shared" si="0"/>
        <v>11</v>
      </c>
      <c r="B27" s="483" t="s">
        <v>1634</v>
      </c>
      <c r="C27" s="945">
        <f>SUM(C25:C26)</f>
        <v>1128695.9287567886</v>
      </c>
      <c r="D27" s="945">
        <f t="shared" ref="D27:J27" si="2">SUM(D25:D26)</f>
        <v>76406.373211879807</v>
      </c>
      <c r="E27" s="945">
        <f t="shared" si="2"/>
        <v>88830.884877038552</v>
      </c>
      <c r="F27" s="945">
        <f t="shared" si="2"/>
        <v>33370.744352229827</v>
      </c>
      <c r="G27" s="945">
        <f>SUM(G25:G26)</f>
        <v>40631.798802063364</v>
      </c>
      <c r="H27" s="945">
        <f t="shared" si="2"/>
        <v>-327.07999999999993</v>
      </c>
      <c r="I27" s="945">
        <f t="shared" si="2"/>
        <v>0</v>
      </c>
      <c r="J27" s="945">
        <f t="shared" si="2"/>
        <v>1367608.6500000006</v>
      </c>
    </row>
    <row r="28" spans="1:10">
      <c r="A28" s="406">
        <f t="shared" si="0"/>
        <v>12</v>
      </c>
    </row>
    <row r="29" spans="1:10">
      <c r="A29" s="406">
        <f t="shared" si="0"/>
        <v>13</v>
      </c>
    </row>
    <row r="30" spans="1:10" ht="15.7" thickBot="1">
      <c r="A30" s="406">
        <f t="shared" si="0"/>
        <v>14</v>
      </c>
      <c r="B30" s="415" t="s">
        <v>1635</v>
      </c>
      <c r="C30" s="967">
        <f t="shared" ref="C30:I30" si="3">C27/$J$27</f>
        <v>0.82530622247584362</v>
      </c>
      <c r="D30" s="967">
        <f t="shared" si="3"/>
        <v>5.5868594580679033E-2</v>
      </c>
      <c r="E30" s="967">
        <f t="shared" si="3"/>
        <v>6.4953438892799129E-2</v>
      </c>
      <c r="F30" s="967">
        <f t="shared" si="3"/>
        <v>2.4400799418919889E-2</v>
      </c>
      <c r="G30" s="967">
        <f t="shared" si="3"/>
        <v>2.9710106617169572E-2</v>
      </c>
      <c r="H30" s="967">
        <f t="shared" si="3"/>
        <v>-2.3916198541154283E-4</v>
      </c>
      <c r="I30" s="967">
        <f t="shared" si="3"/>
        <v>0</v>
      </c>
      <c r="J30" s="573">
        <f>SUM(C30:I30)</f>
        <v>0.99999999999999989</v>
      </c>
    </row>
    <row r="31" spans="1:10" ht="15.7" thickTop="1"/>
    <row r="33" spans="2:5" s="406" customFormat="1">
      <c r="C33" s="405"/>
    </row>
    <row r="34" spans="2:5" s="406" customFormat="1">
      <c r="C34" s="405"/>
      <c r="E34" s="483"/>
    </row>
    <row r="35" spans="2:5" s="406" customFormat="1">
      <c r="B35" s="968" t="s">
        <v>1360</v>
      </c>
      <c r="C35" s="969" t="s">
        <v>1636</v>
      </c>
      <c r="D35" s="418" t="s">
        <v>1637</v>
      </c>
      <c r="E35" s="418" t="s">
        <v>1638</v>
      </c>
    </row>
    <row r="36" spans="2:5" s="406" customFormat="1">
      <c r="B36" s="406" t="s">
        <v>790</v>
      </c>
      <c r="C36" s="445">
        <v>1608051.0499999998</v>
      </c>
      <c r="D36" s="406">
        <f>E36-C36</f>
        <v>-460862.54999999981</v>
      </c>
      <c r="E36" s="406">
        <v>1147188.5</v>
      </c>
    </row>
    <row r="37" spans="2:5" s="406" customFormat="1">
      <c r="B37" s="406" t="s">
        <v>791</v>
      </c>
      <c r="C37" s="445">
        <v>513086.19</v>
      </c>
      <c r="D37" s="406">
        <f t="shared" ref="D37:D39" si="4">E37-C37</f>
        <v>-304571.5</v>
      </c>
      <c r="E37" s="406">
        <v>208514.68999999997</v>
      </c>
    </row>
    <row r="38" spans="2:5" s="406" customFormat="1">
      <c r="B38" s="406" t="s">
        <v>792</v>
      </c>
      <c r="C38" s="445">
        <v>21537.599999999999</v>
      </c>
      <c r="D38" s="406">
        <f t="shared" si="4"/>
        <v>-9305.0599999999977</v>
      </c>
      <c r="E38" s="406">
        <v>12232.54</v>
      </c>
    </row>
    <row r="39" spans="2:5" s="406" customFormat="1">
      <c r="B39" s="406" t="s">
        <v>1566</v>
      </c>
      <c r="C39" s="445">
        <v>3872.4300000000003</v>
      </c>
      <c r="D39" s="406">
        <f t="shared" si="4"/>
        <v>-4199.51</v>
      </c>
      <c r="E39" s="406">
        <v>-327.08000000000004</v>
      </c>
    </row>
    <row r="40" spans="2:5" s="406" customFormat="1">
      <c r="C40" s="501"/>
      <c r="D40" s="461"/>
      <c r="E40" s="461"/>
    </row>
    <row r="41" spans="2:5" s="406" customFormat="1">
      <c r="B41" s="406" t="s">
        <v>1630</v>
      </c>
      <c r="C41" s="406">
        <f>SUM(C36:C39)</f>
        <v>2146547.27</v>
      </c>
      <c r="D41" s="406">
        <f>SUM(D36:D39)</f>
        <v>-778938.61999999988</v>
      </c>
      <c r="E41" s="406">
        <f>SUM(E36:E39)</f>
        <v>1367608.65</v>
      </c>
    </row>
    <row r="43" spans="2:5" s="406" customFormat="1">
      <c r="B43" s="406" t="s">
        <v>2087</v>
      </c>
      <c r="C43" s="405"/>
    </row>
  </sheetData>
  <printOptions horizontalCentered="1"/>
  <pageMargins left="0.25" right="0.25" top="0.25" bottom="0.3" header="0.4" footer="0.25"/>
  <pageSetup scale="71" orientation="landscape" r:id="rId1"/>
  <headerFooter alignWithMargins="0">
    <oddFooter>&amp;LExhibit No.___(RMM-5)&amp;CTAB 5 - Page 16&amp;R&amp;F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codeName="Sheet39">
    <tabColor theme="6" tint="0.39997558519241921"/>
  </sheetPr>
  <dimension ref="A1:Q1077"/>
  <sheetViews>
    <sheetView workbookViewId="0"/>
  </sheetViews>
  <sheetFormatPr defaultColWidth="11.64453125" defaultRowHeight="15.35"/>
  <cols>
    <col min="1" max="1" width="7.8203125" style="403" bestFit="1" customWidth="1"/>
    <col min="2" max="2" width="35.17578125" style="406" bestFit="1" customWidth="1"/>
    <col min="3" max="3" width="5.8203125" style="405" bestFit="1" customWidth="1"/>
    <col min="4" max="4" width="14.8203125" style="406" bestFit="1" customWidth="1"/>
    <col min="5" max="5" width="16.17578125" style="406" customWidth="1"/>
    <col min="6" max="7" width="19.3515625" style="406" bestFit="1" customWidth="1"/>
    <col min="8" max="8" width="18.46875" style="406" customWidth="1"/>
    <col min="9" max="9" width="17.8203125" style="406" bestFit="1" customWidth="1"/>
    <col min="10" max="10" width="16.8203125" style="406" bestFit="1" customWidth="1"/>
    <col min="11" max="11" width="49.46875" style="406" bestFit="1" customWidth="1"/>
    <col min="12" max="12" width="16.8203125" style="406" customWidth="1"/>
    <col min="13" max="13" width="13.8203125" style="406" bestFit="1" customWidth="1"/>
    <col min="14" max="14" width="23.46875" style="406" bestFit="1" customWidth="1"/>
    <col min="15" max="15" width="13.46875" style="406" bestFit="1" customWidth="1"/>
    <col min="16" max="16" width="18.46875" style="406" bestFit="1" customWidth="1"/>
    <col min="17" max="16384" width="11.64453125" style="406"/>
  </cols>
  <sheetData>
    <row r="1" spans="1:16">
      <c r="B1" s="404" t="s">
        <v>763</v>
      </c>
    </row>
    <row r="2" spans="1:16">
      <c r="A2" s="407"/>
      <c r="B2" s="763" t="str">
        <f>Inputs!C4</f>
        <v>PacifiCorp</v>
      </c>
      <c r="C2" s="409"/>
      <c r="D2" s="410"/>
      <c r="E2" s="410"/>
      <c r="F2" s="410"/>
      <c r="G2" s="410"/>
      <c r="H2" s="410"/>
      <c r="I2" s="410"/>
      <c r="J2" s="410"/>
      <c r="K2" s="410"/>
      <c r="L2" s="410"/>
    </row>
    <row r="3" spans="1:16">
      <c r="A3" s="407"/>
      <c r="B3" s="763" t="s">
        <v>514</v>
      </c>
      <c r="C3" s="409"/>
      <c r="D3" s="410"/>
      <c r="E3" s="410"/>
      <c r="F3" s="410"/>
      <c r="G3" s="410"/>
      <c r="H3" s="410"/>
      <c r="I3" s="410"/>
      <c r="J3" s="410"/>
      <c r="K3" s="410"/>
      <c r="L3" s="410"/>
    </row>
    <row r="4" spans="1:16">
      <c r="A4" s="407"/>
      <c r="B4" s="763" t="str">
        <f>Inputs!C5</f>
        <v>State of Washington</v>
      </c>
      <c r="C4" s="409"/>
      <c r="D4" s="410"/>
      <c r="E4" s="410"/>
      <c r="F4" s="410"/>
      <c r="G4" s="410"/>
      <c r="H4" s="410"/>
      <c r="I4" s="410"/>
      <c r="J4" s="410"/>
      <c r="K4" s="410"/>
      <c r="L4" s="410"/>
    </row>
    <row r="5" spans="1:16">
      <c r="A5" s="407"/>
      <c r="B5" s="766" t="str">
        <f>Inputs!C7</f>
        <v>WCA</v>
      </c>
      <c r="C5" s="409"/>
      <c r="D5" s="410"/>
      <c r="E5" s="410"/>
      <c r="F5" s="410"/>
      <c r="G5" s="410"/>
      <c r="H5" s="410"/>
      <c r="I5" s="410"/>
      <c r="J5" s="410"/>
      <c r="K5" s="410"/>
      <c r="L5" s="410"/>
    </row>
    <row r="6" spans="1:16">
      <c r="A6" s="407"/>
      <c r="B6" s="763" t="str">
        <f>Inputs!C6</f>
        <v>12 Months Ending June 2022</v>
      </c>
      <c r="C6" s="409"/>
      <c r="D6" s="410"/>
      <c r="E6" s="410"/>
      <c r="F6" s="410"/>
      <c r="G6" s="410"/>
      <c r="H6" s="410"/>
      <c r="I6" s="410"/>
      <c r="J6" s="410"/>
      <c r="K6" s="410"/>
      <c r="L6" s="410"/>
    </row>
    <row r="7" spans="1:16">
      <c r="B7" s="408" t="s">
        <v>766</v>
      </c>
      <c r="C7" s="409"/>
      <c r="D7" s="410"/>
      <c r="E7" s="410"/>
      <c r="F7" s="410"/>
      <c r="G7" s="410"/>
      <c r="H7" s="410"/>
      <c r="I7" s="410"/>
      <c r="J7" s="410"/>
      <c r="K7" s="410"/>
      <c r="L7" s="410"/>
    </row>
    <row r="8" spans="1:16">
      <c r="A8" s="407"/>
      <c r="B8" s="412"/>
      <c r="C8" s="409"/>
      <c r="D8" s="410"/>
      <c r="E8" s="410"/>
      <c r="F8" s="410"/>
      <c r="G8" s="410"/>
      <c r="H8" s="410"/>
      <c r="I8" s="410"/>
      <c r="J8" s="410"/>
      <c r="K8" s="410"/>
      <c r="L8" s="410"/>
    </row>
    <row r="9" spans="1:16">
      <c r="B9" s="413" t="s">
        <v>515</v>
      </c>
      <c r="C9" s="413" t="s">
        <v>516</v>
      </c>
      <c r="D9" s="413" t="s">
        <v>517</v>
      </c>
      <c r="E9" s="413" t="s">
        <v>518</v>
      </c>
      <c r="F9" s="413" t="s">
        <v>519</v>
      </c>
      <c r="G9" s="413" t="s">
        <v>520</v>
      </c>
      <c r="H9" s="413" t="s">
        <v>23</v>
      </c>
      <c r="I9" s="413" t="s">
        <v>521</v>
      </c>
      <c r="J9" s="413" t="s">
        <v>31</v>
      </c>
      <c r="K9" s="413" t="s">
        <v>769</v>
      </c>
      <c r="L9" s="413"/>
      <c r="M9" s="413"/>
    </row>
    <row r="10" spans="1:16" ht="15.7" thickBot="1">
      <c r="C10" s="414"/>
      <c r="D10" s="415"/>
      <c r="E10" s="415"/>
      <c r="F10" s="415"/>
      <c r="G10" s="415"/>
      <c r="H10" s="415"/>
      <c r="I10" s="415"/>
      <c r="J10" s="415"/>
      <c r="K10" s="415"/>
      <c r="L10" s="415"/>
      <c r="M10" s="415"/>
    </row>
    <row r="11" spans="1:16" ht="39" thickTop="1">
      <c r="A11" s="418" t="s">
        <v>777</v>
      </c>
      <c r="B11" s="350" t="s">
        <v>1643</v>
      </c>
      <c r="C11" s="127"/>
      <c r="D11" s="328" t="str">
        <f>'G+T+D+C+CO'!I$10</f>
        <v>Residential
Schedule 16</v>
      </c>
      <c r="E11" s="328" t="str">
        <f>'G+T+D+C+CO'!J$10</f>
        <v>Small General
Service
Schedule 24</v>
      </c>
      <c r="F11" s="328" t="str">
        <f>'G+T+D+C+CO'!K$10</f>
        <v>Large General
Service &lt; 1,000 kW
Schedule 36</v>
      </c>
      <c r="G11" s="328" t="str">
        <f>'G+T+D+C+CO'!L$10</f>
        <v>Large General
Service &gt; 1,000 kW
Schedule 48</v>
      </c>
      <c r="H11" s="328" t="str">
        <f>'G+T+D+C+CO'!M$10</f>
        <v>Large General
Dedicated Facilities
Schedule 48</v>
      </c>
      <c r="I11" s="328" t="str">
        <f>'G+T+D+C+CO'!N$10</f>
        <v>Agricultural
Pumping
Schedule 40</v>
      </c>
      <c r="J11" s="328" t="str">
        <f>'G+T+D+C+CO'!O$10</f>
        <v>Street &amp; Area
Lighting
Sch. 15, 51-54, 57</v>
      </c>
      <c r="K11" s="419" t="s">
        <v>654</v>
      </c>
      <c r="L11" s="416"/>
      <c r="M11" s="413"/>
      <c r="N11" s="420"/>
      <c r="O11" s="421"/>
      <c r="P11" s="422" t="s">
        <v>1737</v>
      </c>
    </row>
    <row r="12" spans="1:16">
      <c r="B12" s="415"/>
      <c r="C12" s="414"/>
      <c r="D12" s="415"/>
      <c r="E12" s="415"/>
      <c r="F12" s="415"/>
      <c r="G12" s="415"/>
      <c r="H12" s="415"/>
      <c r="I12" s="415"/>
      <c r="J12" s="415"/>
      <c r="K12" s="415"/>
      <c r="L12" s="415"/>
      <c r="M12" s="415"/>
      <c r="N12" s="423"/>
      <c r="O12" s="424"/>
      <c r="P12" s="425" t="s">
        <v>764</v>
      </c>
    </row>
    <row r="13" spans="1:16">
      <c r="B13" s="415"/>
      <c r="C13" s="414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23"/>
      <c r="O13" s="424"/>
      <c r="P13" s="1014"/>
    </row>
    <row r="14" spans="1:16">
      <c r="B14" s="415"/>
      <c r="C14" s="414"/>
      <c r="D14" s="415"/>
      <c r="E14" s="415"/>
      <c r="F14" s="415"/>
      <c r="G14" s="415"/>
      <c r="H14" s="415"/>
      <c r="I14" s="415"/>
      <c r="J14" s="415"/>
      <c r="K14" s="415"/>
      <c r="L14" s="415"/>
      <c r="M14" s="415"/>
      <c r="N14" s="423"/>
      <c r="O14" s="424"/>
      <c r="P14" s="1014"/>
    </row>
    <row r="15" spans="1:16">
      <c r="A15" s="426">
        <v>1</v>
      </c>
      <c r="B15" s="415" t="s">
        <v>765</v>
      </c>
      <c r="D15" s="427">
        <f>+P17</f>
        <v>176071754.85958636</v>
      </c>
      <c r="E15" s="428">
        <f>$P$18</f>
        <v>2884762.3063942022</v>
      </c>
      <c r="F15" s="428">
        <f>$P$19</f>
        <v>212474.35128449122</v>
      </c>
      <c r="G15" s="428">
        <v>0</v>
      </c>
      <c r="H15" s="428">
        <v>0</v>
      </c>
      <c r="I15" s="428">
        <v>0</v>
      </c>
      <c r="J15" s="428">
        <f>P22</f>
        <v>108030.40631504476</v>
      </c>
      <c r="K15" s="429">
        <f>SUM(D15:J15)</f>
        <v>179277021.92358011</v>
      </c>
      <c r="L15" s="429"/>
      <c r="M15" s="413"/>
      <c r="N15" s="423"/>
      <c r="O15" s="424"/>
      <c r="P15" s="430"/>
    </row>
    <row r="16" spans="1:16">
      <c r="A16" s="426">
        <f>A15+1</f>
        <v>2</v>
      </c>
      <c r="B16" s="415"/>
      <c r="D16" s="428"/>
      <c r="E16" s="427"/>
      <c r="F16" s="428"/>
      <c r="G16" s="428"/>
      <c r="H16" s="428"/>
      <c r="I16" s="428"/>
      <c r="J16" s="428"/>
      <c r="K16" s="431"/>
      <c r="L16" s="431"/>
      <c r="M16" s="415"/>
      <c r="N16" s="432" t="s">
        <v>765</v>
      </c>
      <c r="O16" s="424"/>
      <c r="P16" s="433"/>
    </row>
    <row r="17" spans="1:16">
      <c r="A17" s="426">
        <f t="shared" ref="A17:A43" si="0">A16+1</f>
        <v>3</v>
      </c>
      <c r="B17" s="415" t="s">
        <v>778</v>
      </c>
      <c r="D17" s="428">
        <v>0</v>
      </c>
      <c r="E17" s="427">
        <f>P31</f>
        <v>53487352.817814991</v>
      </c>
      <c r="F17" s="428">
        <f>P33</f>
        <v>76153664.727651417</v>
      </c>
      <c r="G17" s="428">
        <f>P34</f>
        <v>15035759.922384722</v>
      </c>
      <c r="H17" s="427">
        <v>0</v>
      </c>
      <c r="I17" s="428">
        <v>0</v>
      </c>
      <c r="J17" s="428">
        <f>P37+P39</f>
        <v>198719.62482386612</v>
      </c>
      <c r="K17" s="429">
        <f>SUM(D17:J17)</f>
        <v>144875497.092675</v>
      </c>
      <c r="L17" s="429"/>
      <c r="M17" s="413"/>
      <c r="N17" s="434" t="s">
        <v>2576</v>
      </c>
      <c r="O17" s="424"/>
      <c r="P17" s="436">
        <v>176071754.85958636</v>
      </c>
    </row>
    <row r="18" spans="1:16">
      <c r="A18" s="426">
        <f t="shared" si="0"/>
        <v>4</v>
      </c>
      <c r="B18" s="415"/>
      <c r="D18" s="427"/>
      <c r="E18" s="427"/>
      <c r="F18" s="428"/>
      <c r="G18" s="428"/>
      <c r="H18" s="428"/>
      <c r="I18" s="428"/>
      <c r="J18" s="428"/>
      <c r="K18" s="431"/>
      <c r="L18" s="431"/>
      <c r="M18" s="415"/>
      <c r="N18" s="434">
        <v>24</v>
      </c>
      <c r="O18" s="424"/>
      <c r="P18" s="436">
        <v>2884762.3063942022</v>
      </c>
    </row>
    <row r="19" spans="1:16">
      <c r="A19" s="426">
        <f t="shared" si="0"/>
        <v>5</v>
      </c>
      <c r="B19" s="415" t="s">
        <v>776</v>
      </c>
      <c r="D19" s="428">
        <v>0</v>
      </c>
      <c r="E19" s="427">
        <f>P48</f>
        <v>1632095.1142660286</v>
      </c>
      <c r="F19" s="428">
        <f>P50</f>
        <v>8391109.8735661898</v>
      </c>
      <c r="G19" s="428">
        <f>P53</f>
        <v>16724838.471287197</v>
      </c>
      <c r="H19" s="427">
        <f>+P52</f>
        <v>38671305.324916564</v>
      </c>
      <c r="I19" s="428">
        <f>P66</f>
        <v>14475016.400296861</v>
      </c>
      <c r="J19" s="428">
        <f>P56</f>
        <v>9920.8232017062364</v>
      </c>
      <c r="K19" s="429">
        <f>SUM(D19:J19)</f>
        <v>79904286.007534549</v>
      </c>
      <c r="L19" s="429"/>
      <c r="M19" s="413"/>
      <c r="N19" s="434" t="s">
        <v>2577</v>
      </c>
      <c r="O19" s="424"/>
      <c r="P19" s="436">
        <v>212474.35128449122</v>
      </c>
    </row>
    <row r="20" spans="1:16">
      <c r="A20" s="426">
        <f t="shared" si="0"/>
        <v>6</v>
      </c>
      <c r="B20" s="415"/>
      <c r="M20" s="415"/>
      <c r="N20" s="434" t="s">
        <v>1738</v>
      </c>
      <c r="O20" s="435"/>
      <c r="P20" s="436">
        <f>SUM(P17:P19)</f>
        <v>179168991.51726505</v>
      </c>
    </row>
    <row r="21" spans="1:16">
      <c r="A21" s="426">
        <f t="shared" si="0"/>
        <v>7</v>
      </c>
      <c r="B21" s="415" t="s">
        <v>774</v>
      </c>
      <c r="D21" s="428">
        <v>0</v>
      </c>
      <c r="E21" s="428">
        <v>0</v>
      </c>
      <c r="F21" s="427">
        <v>0</v>
      </c>
      <c r="G21" s="428">
        <v>0</v>
      </c>
      <c r="H21" s="428">
        <v>0</v>
      </c>
      <c r="I21" s="428">
        <v>0</v>
      </c>
      <c r="J21" s="428">
        <f>P78</f>
        <v>571945.88884004077</v>
      </c>
      <c r="K21" s="429">
        <f>SUM(D21:J21)</f>
        <v>571945.88884004077</v>
      </c>
      <c r="L21" s="429"/>
      <c r="M21" s="413"/>
      <c r="N21" s="434"/>
      <c r="O21" s="435"/>
      <c r="P21" s="437"/>
    </row>
    <row r="22" spans="1:16">
      <c r="A22" s="426">
        <f t="shared" si="0"/>
        <v>8</v>
      </c>
      <c r="B22" s="415"/>
      <c r="D22" s="428"/>
      <c r="E22" s="428"/>
      <c r="F22" s="427"/>
      <c r="G22" s="428"/>
      <c r="H22" s="428"/>
      <c r="I22" s="428"/>
      <c r="J22" s="428"/>
      <c r="K22" s="429"/>
      <c r="L22" s="429"/>
      <c r="M22" s="413"/>
      <c r="N22" s="434">
        <v>15</v>
      </c>
      <c r="O22" s="435"/>
      <c r="P22" s="436">
        <v>108030.40631504476</v>
      </c>
    </row>
    <row r="23" spans="1:16">
      <c r="A23" s="426">
        <f t="shared" si="0"/>
        <v>9</v>
      </c>
      <c r="B23" s="415" t="s">
        <v>779</v>
      </c>
      <c r="D23" s="428">
        <v>0</v>
      </c>
      <c r="E23" s="428">
        <v>0</v>
      </c>
      <c r="F23" s="428">
        <v>0</v>
      </c>
      <c r="G23" s="428">
        <v>0</v>
      </c>
      <c r="H23" s="428">
        <v>0</v>
      </c>
      <c r="I23" s="428">
        <v>0</v>
      </c>
      <c r="J23" s="428">
        <v>0</v>
      </c>
      <c r="K23" s="429">
        <f>SUM(D23:J23)</f>
        <v>0</v>
      </c>
      <c r="L23" s="429"/>
      <c r="M23" s="413"/>
      <c r="N23" s="434"/>
      <c r="O23" s="424"/>
      <c r="P23" s="436"/>
    </row>
    <row r="24" spans="1:16">
      <c r="A24" s="426">
        <f t="shared" si="0"/>
        <v>10</v>
      </c>
      <c r="B24" s="415"/>
      <c r="D24" s="428"/>
      <c r="E24" s="428"/>
      <c r="F24" s="427"/>
      <c r="G24" s="428"/>
      <c r="H24" s="428"/>
      <c r="I24" s="428"/>
      <c r="J24" s="428"/>
      <c r="K24" s="429"/>
      <c r="L24" s="429"/>
      <c r="M24" s="413"/>
      <c r="N24" s="434" t="s">
        <v>2588</v>
      </c>
      <c r="O24" s="424"/>
      <c r="P24" s="436">
        <v>-256071</v>
      </c>
    </row>
    <row r="25" spans="1:16">
      <c r="A25" s="426">
        <f t="shared" si="0"/>
        <v>11</v>
      </c>
      <c r="B25" s="415" t="s">
        <v>30</v>
      </c>
      <c r="D25" s="428">
        <v>0</v>
      </c>
      <c r="E25" s="428">
        <v>0</v>
      </c>
      <c r="F25" s="428">
        <v>0</v>
      </c>
      <c r="G25" s="428">
        <v>0</v>
      </c>
      <c r="H25" s="428">
        <v>0</v>
      </c>
      <c r="I25" s="428">
        <v>0</v>
      </c>
      <c r="J25" s="428">
        <v>0</v>
      </c>
      <c r="K25" s="429">
        <f>SUM(D25:J25)</f>
        <v>0</v>
      </c>
      <c r="L25" s="429"/>
      <c r="M25" s="413"/>
      <c r="N25" s="434" t="s">
        <v>2589</v>
      </c>
      <c r="O25" s="424"/>
      <c r="P25" s="436">
        <v>-231776.5</v>
      </c>
    </row>
    <row r="26" spans="1:16">
      <c r="A26" s="426">
        <f t="shared" si="0"/>
        <v>12</v>
      </c>
      <c r="B26" s="415"/>
      <c r="D26" s="328"/>
      <c r="E26" s="328"/>
      <c r="F26" s="328"/>
      <c r="G26" s="328"/>
      <c r="H26" s="438"/>
      <c r="I26" s="438"/>
      <c r="J26" s="438"/>
      <c r="K26" s="439"/>
      <c r="L26" s="446"/>
      <c r="M26" s="415"/>
      <c r="N26" s="434" t="s">
        <v>1739</v>
      </c>
      <c r="O26" s="435"/>
      <c r="P26" s="436">
        <v>1155.94</v>
      </c>
    </row>
    <row r="27" spans="1:16">
      <c r="A27" s="426">
        <f t="shared" si="0"/>
        <v>13</v>
      </c>
      <c r="B27" s="415"/>
      <c r="M27" s="413"/>
      <c r="N27" s="440"/>
      <c r="O27" s="424"/>
      <c r="P27" s="436"/>
    </row>
    <row r="28" spans="1:16" ht="15.7" thickBot="1">
      <c r="A28" s="426">
        <f t="shared" si="0"/>
        <v>14</v>
      </c>
      <c r="B28" s="415" t="s">
        <v>1740</v>
      </c>
      <c r="D28" s="441">
        <f>D15+D17+D19+D21+D23+D25</f>
        <v>176071754.85958636</v>
      </c>
      <c r="E28" s="441">
        <f t="shared" ref="E28:I28" si="1">E15+E17+E19+E21+E23+E25</f>
        <v>58004210.238475226</v>
      </c>
      <c r="F28" s="441">
        <f t="shared" si="1"/>
        <v>84757248.952502102</v>
      </c>
      <c r="G28" s="441">
        <f t="shared" si="1"/>
        <v>31760598.393671919</v>
      </c>
      <c r="H28" s="441">
        <f>H15+H17+H19+H21+H23+H25</f>
        <v>38671305.324916564</v>
      </c>
      <c r="I28" s="441">
        <f t="shared" si="1"/>
        <v>14475016.400296861</v>
      </c>
      <c r="J28" s="441">
        <f>J15+J17+J19+J21+J23+J25</f>
        <v>888616.74318065797</v>
      </c>
      <c r="K28" s="441">
        <f>K15+K17+K19+K21</f>
        <v>404628750.91262972</v>
      </c>
      <c r="L28" s="446"/>
      <c r="M28" s="415"/>
      <c r="N28" s="442" t="s">
        <v>654</v>
      </c>
      <c r="O28" s="443"/>
      <c r="P28" s="444">
        <f>+P20+P22+P24+P25+P26</f>
        <v>178790330.36358011</v>
      </c>
    </row>
    <row r="29" spans="1:16" ht="15.7" thickTop="1">
      <c r="A29" s="426">
        <f t="shared" si="0"/>
        <v>15</v>
      </c>
      <c r="B29" s="415"/>
      <c r="D29" s="446"/>
      <c r="E29" s="446"/>
      <c r="F29" s="446"/>
      <c r="G29" s="446"/>
      <c r="H29" s="446"/>
      <c r="I29" s="446"/>
      <c r="J29" s="446"/>
      <c r="K29" s="446"/>
      <c r="L29" s="446"/>
      <c r="M29" s="415"/>
      <c r="N29" s="423"/>
      <c r="O29" s="503"/>
      <c r="P29" s="546"/>
    </row>
    <row r="30" spans="1:16">
      <c r="A30" s="426">
        <f t="shared" si="0"/>
        <v>16</v>
      </c>
      <c r="B30" s="415"/>
      <c r="M30" s="415"/>
      <c r="N30" s="423" t="s">
        <v>778</v>
      </c>
      <c r="O30" s="424"/>
      <c r="P30" s="437"/>
    </row>
    <row r="31" spans="1:16">
      <c r="A31" s="426">
        <f t="shared" si="0"/>
        <v>17</v>
      </c>
      <c r="B31" s="415" t="s">
        <v>780</v>
      </c>
      <c r="D31" s="428">
        <f>+D79</f>
        <v>1137</v>
      </c>
      <c r="E31" s="428">
        <f t="shared" ref="E31:J31" si="2">+E79</f>
        <v>174970</v>
      </c>
      <c r="F31" s="428">
        <f t="shared" si="2"/>
        <v>250164</v>
      </c>
      <c r="G31" s="428">
        <f t="shared" si="2"/>
        <v>52059</v>
      </c>
      <c r="H31" s="428">
        <f t="shared" si="2"/>
        <v>6844</v>
      </c>
      <c r="I31" s="428">
        <f t="shared" si="2"/>
        <v>140318.37</v>
      </c>
      <c r="J31" s="428">
        <f t="shared" si="2"/>
        <v>743</v>
      </c>
      <c r="K31" s="429">
        <f t="shared" ref="K31:L36" si="3">SUM(D31:J31)</f>
        <v>626235.37</v>
      </c>
      <c r="L31" s="429"/>
      <c r="M31" s="415"/>
      <c r="N31" s="434">
        <v>24</v>
      </c>
      <c r="O31" s="424"/>
      <c r="P31" s="436">
        <v>53487352.817814991</v>
      </c>
    </row>
    <row r="32" spans="1:16">
      <c r="A32" s="426">
        <f t="shared" si="0"/>
        <v>18</v>
      </c>
      <c r="B32" s="415" t="s">
        <v>2591</v>
      </c>
      <c r="D32" s="428">
        <f>D88</f>
        <v>-251791</v>
      </c>
      <c r="E32" s="428">
        <f t="shared" ref="E32:K32" si="4">E88</f>
        <v>-15611</v>
      </c>
      <c r="F32" s="428">
        <f t="shared" si="4"/>
        <v>-16386</v>
      </c>
      <c r="G32" s="428">
        <f t="shared" si="4"/>
        <v>-3315</v>
      </c>
      <c r="H32" s="428">
        <f t="shared" si="4"/>
        <v>-206</v>
      </c>
      <c r="I32" s="428">
        <f t="shared" si="4"/>
        <v>-77</v>
      </c>
      <c r="J32" s="428">
        <f t="shared" si="4"/>
        <v>-7451</v>
      </c>
      <c r="K32" s="428">
        <f t="shared" si="4"/>
        <v>-294837</v>
      </c>
      <c r="L32" s="429"/>
      <c r="M32" s="415"/>
      <c r="N32" s="434"/>
      <c r="O32" s="424"/>
      <c r="P32" s="437"/>
    </row>
    <row r="33" spans="1:16">
      <c r="A33" s="426">
        <f t="shared" si="0"/>
        <v>19</v>
      </c>
      <c r="B33" s="415" t="s">
        <v>2586</v>
      </c>
      <c r="D33" s="428">
        <f>D98</f>
        <v>-227903</v>
      </c>
      <c r="E33" s="428">
        <f t="shared" ref="E33:K33" si="5">E98</f>
        <v>-14368</v>
      </c>
      <c r="F33" s="428">
        <f t="shared" si="5"/>
        <v>-15198</v>
      </c>
      <c r="G33" s="428">
        <f t="shared" si="5"/>
        <v>-3142</v>
      </c>
      <c r="H33" s="428">
        <f t="shared" si="5"/>
        <v>-362</v>
      </c>
      <c r="I33" s="428">
        <f t="shared" si="5"/>
        <v>-136</v>
      </c>
      <c r="J33" s="428">
        <f t="shared" si="5"/>
        <v>-6564</v>
      </c>
      <c r="K33" s="428">
        <f t="shared" si="5"/>
        <v>-267673</v>
      </c>
      <c r="L33" s="429"/>
      <c r="M33" s="415"/>
      <c r="N33" s="448" t="s">
        <v>2577</v>
      </c>
      <c r="O33" s="424"/>
      <c r="P33" s="436">
        <v>76153664.727651417</v>
      </c>
    </row>
    <row r="34" spans="1:16">
      <c r="A34" s="426">
        <f>A31+1</f>
        <v>18</v>
      </c>
      <c r="B34" s="415" t="s">
        <v>781</v>
      </c>
      <c r="D34" s="446">
        <v>0</v>
      </c>
      <c r="E34" s="446">
        <v>0</v>
      </c>
      <c r="F34" s="446">
        <v>0</v>
      </c>
      <c r="G34" s="446">
        <v>0</v>
      </c>
      <c r="H34" s="446">
        <v>0</v>
      </c>
      <c r="I34" s="446">
        <v>0</v>
      </c>
      <c r="J34" s="446">
        <v>0</v>
      </c>
      <c r="K34" s="547">
        <f t="shared" si="3"/>
        <v>0</v>
      </c>
      <c r="L34" s="547"/>
      <c r="M34" s="415"/>
      <c r="N34" s="448" t="s">
        <v>1717</v>
      </c>
      <c r="O34" s="435"/>
      <c r="P34" s="436">
        <v>15035759.922384722</v>
      </c>
    </row>
    <row r="35" spans="1:16">
      <c r="A35" s="426">
        <f t="shared" si="0"/>
        <v>19</v>
      </c>
      <c r="B35" s="415" t="s">
        <v>782</v>
      </c>
      <c r="C35" s="403" t="s">
        <v>1741</v>
      </c>
      <c r="D35" s="446">
        <v>0</v>
      </c>
      <c r="E35" s="446">
        <v>0</v>
      </c>
      <c r="F35" s="446">
        <v>0</v>
      </c>
      <c r="G35" s="446">
        <v>0</v>
      </c>
      <c r="H35" s="446">
        <v>0</v>
      </c>
      <c r="I35" s="429">
        <v>0</v>
      </c>
      <c r="J35" s="429">
        <v>0</v>
      </c>
      <c r="K35" s="547">
        <f t="shared" si="3"/>
        <v>0</v>
      </c>
      <c r="L35" s="547">
        <f t="shared" si="3"/>
        <v>0</v>
      </c>
      <c r="M35" s="413"/>
      <c r="N35" s="434" t="s">
        <v>1738</v>
      </c>
      <c r="O35" s="424"/>
      <c r="P35" s="436">
        <f>SUM(P33:P34)</f>
        <v>91189424.650036141</v>
      </c>
    </row>
    <row r="36" spans="1:16">
      <c r="A36" s="426">
        <f t="shared" si="0"/>
        <v>20</v>
      </c>
      <c r="B36" s="415" t="s">
        <v>783</v>
      </c>
      <c r="C36" s="403"/>
      <c r="D36" s="439">
        <v>0</v>
      </c>
      <c r="E36" s="439">
        <v>0</v>
      </c>
      <c r="F36" s="439">
        <v>0</v>
      </c>
      <c r="G36" s="439">
        <v>0</v>
      </c>
      <c r="H36" s="439">
        <v>0</v>
      </c>
      <c r="I36" s="439">
        <v>0</v>
      </c>
      <c r="J36" s="439">
        <v>0</v>
      </c>
      <c r="K36" s="548">
        <f t="shared" si="3"/>
        <v>0</v>
      </c>
      <c r="L36" s="547"/>
      <c r="M36" s="415"/>
      <c r="N36" s="434"/>
      <c r="O36" s="424"/>
      <c r="P36" s="436" t="s">
        <v>240</v>
      </c>
    </row>
    <row r="37" spans="1:16" ht="15.7" thickBot="1">
      <c r="A37" s="426">
        <f t="shared" si="0"/>
        <v>21</v>
      </c>
      <c r="B37" s="415" t="s">
        <v>784</v>
      </c>
      <c r="D37" s="441">
        <f>D28+D31+D32+D33+D34+D35+D36</f>
        <v>175593197.85958636</v>
      </c>
      <c r="E37" s="441">
        <f t="shared" ref="E37:K37" si="6">E28+E31+E32+E33+E34+E35+E36</f>
        <v>58149201.238475226</v>
      </c>
      <c r="F37" s="441">
        <f t="shared" si="6"/>
        <v>84975828.952502102</v>
      </c>
      <c r="G37" s="441">
        <f t="shared" si="6"/>
        <v>31806200.393671919</v>
      </c>
      <c r="H37" s="441">
        <f t="shared" si="6"/>
        <v>38677581.324916564</v>
      </c>
      <c r="I37" s="441">
        <f t="shared" si="6"/>
        <v>14615121.77029686</v>
      </c>
      <c r="J37" s="441">
        <f t="shared" si="6"/>
        <v>875344.74318065797</v>
      </c>
      <c r="K37" s="441">
        <f t="shared" si="6"/>
        <v>404692476.28262973</v>
      </c>
      <c r="L37" s="446"/>
      <c r="M37" s="413"/>
      <c r="N37" s="448" t="s">
        <v>1517</v>
      </c>
      <c r="O37" s="424"/>
      <c r="P37" s="436">
        <v>177448.17202000707</v>
      </c>
    </row>
    <row r="38" spans="1:16" ht="15.7" thickTop="1">
      <c r="A38" s="426">
        <f t="shared" si="0"/>
        <v>22</v>
      </c>
      <c r="B38" s="415" t="s">
        <v>1742</v>
      </c>
      <c r="D38" s="449">
        <f>D37/$K$37</f>
        <v>0.43389291412710951</v>
      </c>
      <c r="E38" s="449">
        <f t="shared" ref="E38:K38" si="7">E37/$K$37</f>
        <v>0.14368737905041976</v>
      </c>
      <c r="F38" s="449">
        <f t="shared" si="7"/>
        <v>0.20997630035789586</v>
      </c>
      <c r="G38" s="449">
        <f t="shared" si="7"/>
        <v>7.8593505581900314E-2</v>
      </c>
      <c r="H38" s="449">
        <f t="shared" si="7"/>
        <v>9.5572770910385935E-2</v>
      </c>
      <c r="I38" s="449">
        <f t="shared" si="7"/>
        <v>3.6114142532489117E-2</v>
      </c>
      <c r="J38" s="449">
        <f t="shared" si="7"/>
        <v>2.1629874397994329E-3</v>
      </c>
      <c r="K38" s="449">
        <f t="shared" si="7"/>
        <v>1</v>
      </c>
      <c r="L38" s="449"/>
      <c r="M38" s="415"/>
      <c r="N38" s="434"/>
      <c r="O38" s="424"/>
      <c r="P38" s="437"/>
    </row>
    <row r="39" spans="1:16">
      <c r="A39" s="426">
        <f t="shared" si="0"/>
        <v>23</v>
      </c>
      <c r="B39" s="415"/>
      <c r="M39" s="413"/>
      <c r="N39" s="448" t="s">
        <v>2578</v>
      </c>
      <c r="O39" s="424"/>
      <c r="P39" s="436">
        <v>21271.452803859036</v>
      </c>
    </row>
    <row r="40" spans="1:16">
      <c r="A40" s="426">
        <f t="shared" si="0"/>
        <v>24</v>
      </c>
      <c r="B40" s="415" t="s">
        <v>785</v>
      </c>
      <c r="D40" s="450">
        <v>0</v>
      </c>
      <c r="E40" s="450">
        <v>0</v>
      </c>
      <c r="F40" s="450">
        <v>0</v>
      </c>
      <c r="G40" s="450">
        <v>0</v>
      </c>
      <c r="H40" s="450">
        <v>0</v>
      </c>
      <c r="I40" s="450">
        <v>0</v>
      </c>
      <c r="J40" s="450">
        <v>0</v>
      </c>
      <c r="K40" s="451">
        <f ca="1">SUM(D40:K40)</f>
        <v>0</v>
      </c>
      <c r="L40" s="447"/>
      <c r="M40" s="415"/>
      <c r="N40" s="434"/>
      <c r="O40" s="424"/>
      <c r="P40" s="437"/>
    </row>
    <row r="41" spans="1:16">
      <c r="A41" s="426">
        <f t="shared" si="0"/>
        <v>25</v>
      </c>
      <c r="B41" s="415"/>
      <c r="D41" s="431"/>
      <c r="E41" s="431"/>
      <c r="F41" s="431"/>
      <c r="G41" s="431"/>
      <c r="H41" s="431"/>
      <c r="I41" s="431"/>
      <c r="J41" s="431"/>
      <c r="K41" s="431"/>
      <c r="L41" s="431"/>
      <c r="M41" s="413"/>
      <c r="N41" s="434" t="s">
        <v>2588</v>
      </c>
      <c r="O41" s="424"/>
      <c r="P41" s="437">
        <v>-31087</v>
      </c>
    </row>
    <row r="42" spans="1:16">
      <c r="A42" s="426">
        <f t="shared" si="0"/>
        <v>26</v>
      </c>
      <c r="B42" s="415"/>
      <c r="D42" s="431"/>
      <c r="E42" s="431"/>
      <c r="F42" s="431"/>
      <c r="G42" s="431"/>
      <c r="H42" s="431"/>
      <c r="I42" s="431"/>
      <c r="J42" s="431"/>
      <c r="K42" s="431"/>
      <c r="L42" s="431"/>
      <c r="M42" s="415"/>
      <c r="N42" s="434" t="s">
        <v>2589</v>
      </c>
      <c r="O42" s="424"/>
      <c r="P42" s="437">
        <v>-28762</v>
      </c>
    </row>
    <row r="43" spans="1:16" ht="15.7" thickBot="1">
      <c r="A43" s="426">
        <f t="shared" si="0"/>
        <v>27</v>
      </c>
      <c r="B43" s="415" t="s">
        <v>786</v>
      </c>
      <c r="D43" s="441">
        <f t="shared" ref="D43:J43" si="8">D37+D40</f>
        <v>175593197.85958636</v>
      </c>
      <c r="E43" s="441">
        <f t="shared" si="8"/>
        <v>58149201.238475226</v>
      </c>
      <c r="F43" s="441">
        <f t="shared" si="8"/>
        <v>84975828.952502102</v>
      </c>
      <c r="G43" s="441">
        <f t="shared" si="8"/>
        <v>31806200.393671919</v>
      </c>
      <c r="H43" s="441">
        <f>H37+H40</f>
        <v>38677581.324916564</v>
      </c>
      <c r="I43" s="441">
        <f t="shared" si="8"/>
        <v>14615121.77029686</v>
      </c>
      <c r="J43" s="441">
        <f t="shared" si="8"/>
        <v>875344.74318065797</v>
      </c>
      <c r="K43" s="441">
        <f>SUM(D43:J43)</f>
        <v>404692476.28262967</v>
      </c>
      <c r="L43" s="446"/>
      <c r="M43" s="413"/>
      <c r="N43" s="434" t="s">
        <v>1739</v>
      </c>
      <c r="O43" s="435"/>
      <c r="P43" s="436">
        <v>473089.67000000004</v>
      </c>
    </row>
    <row r="44" spans="1:16" ht="15.7" thickTop="1">
      <c r="M44" s="415"/>
      <c r="N44" s="440"/>
      <c r="O44" s="424"/>
      <c r="P44" s="437"/>
    </row>
    <row r="45" spans="1:16">
      <c r="C45" s="406"/>
      <c r="K45" s="413"/>
      <c r="L45" s="413"/>
      <c r="M45" s="413"/>
      <c r="N45" s="442" t="s">
        <v>654</v>
      </c>
      <c r="O45" s="452"/>
      <c r="P45" s="444">
        <f>+P31+P35+P37+P39+P41+P42+P43</f>
        <v>145288737.76267499</v>
      </c>
    </row>
    <row r="46" spans="1:16">
      <c r="K46" s="415"/>
      <c r="L46" s="415"/>
      <c r="M46" s="415"/>
      <c r="N46" s="434"/>
      <c r="O46" s="424"/>
      <c r="P46" s="436" t="s">
        <v>240</v>
      </c>
    </row>
    <row r="47" spans="1:16">
      <c r="B47" s="408" t="str">
        <f>Inputs!$C$4</f>
        <v>PacifiCorp</v>
      </c>
      <c r="C47" s="409"/>
      <c r="D47" s="409"/>
      <c r="E47" s="410"/>
      <c r="F47" s="410"/>
      <c r="G47" s="410"/>
      <c r="H47" s="410"/>
      <c r="I47" s="410"/>
      <c r="J47" s="410"/>
      <c r="K47" s="410"/>
      <c r="L47" s="410"/>
      <c r="M47" s="415"/>
      <c r="N47" s="423" t="s">
        <v>776</v>
      </c>
      <c r="O47" s="424"/>
      <c r="P47" s="437" t="s">
        <v>240</v>
      </c>
    </row>
    <row r="48" spans="1:16">
      <c r="B48" s="408" t="s">
        <v>514</v>
      </c>
      <c r="C48" s="409"/>
      <c r="D48" s="409"/>
      <c r="E48" s="410"/>
      <c r="F48" s="410"/>
      <c r="G48" s="410"/>
      <c r="H48" s="410"/>
      <c r="I48" s="410"/>
      <c r="J48" s="410"/>
      <c r="K48" s="410"/>
      <c r="L48" s="410"/>
      <c r="M48" s="415"/>
      <c r="N48" s="434">
        <v>24</v>
      </c>
      <c r="O48" s="424"/>
      <c r="P48" s="436">
        <v>1632095.1142660286</v>
      </c>
    </row>
    <row r="49" spans="1:17">
      <c r="B49" s="408" t="str">
        <f>Inputs!$C$5</f>
        <v>State of Washington</v>
      </c>
      <c r="C49" s="409"/>
      <c r="D49" s="409"/>
      <c r="E49" s="410"/>
      <c r="F49" s="410"/>
      <c r="G49" s="410"/>
      <c r="H49" s="410"/>
      <c r="I49" s="410"/>
      <c r="J49" s="410"/>
      <c r="K49" s="410"/>
      <c r="L49" s="410"/>
      <c r="M49" s="415"/>
      <c r="N49" s="434"/>
      <c r="O49" s="424"/>
      <c r="P49" s="437"/>
    </row>
    <row r="50" spans="1:17">
      <c r="B50" s="411" t="str">
        <f>Inputs!$C$7</f>
        <v>WCA</v>
      </c>
      <c r="C50" s="409"/>
      <c r="D50" s="409"/>
      <c r="E50" s="410"/>
      <c r="F50" s="410"/>
      <c r="G50" s="410"/>
      <c r="H50" s="410"/>
      <c r="I50" s="410"/>
      <c r="J50" s="410"/>
      <c r="K50" s="410"/>
      <c r="L50" s="410"/>
      <c r="M50" s="415"/>
      <c r="N50" s="448" t="s">
        <v>2577</v>
      </c>
      <c r="O50" s="424"/>
      <c r="P50" s="436">
        <v>8391109.8735661898</v>
      </c>
    </row>
    <row r="51" spans="1:17">
      <c r="B51" s="408" t="str">
        <f>Inputs!$C$6</f>
        <v>12 Months Ending June 2022</v>
      </c>
      <c r="C51" s="409"/>
      <c r="D51" s="409"/>
      <c r="E51" s="410"/>
      <c r="F51" s="410"/>
      <c r="G51" s="410"/>
      <c r="H51" s="410"/>
      <c r="I51" s="410"/>
      <c r="J51" s="410"/>
      <c r="K51" s="410"/>
      <c r="L51" s="410"/>
      <c r="M51" s="415"/>
      <c r="N51" s="448" t="s">
        <v>2579</v>
      </c>
      <c r="O51" s="435"/>
      <c r="P51" s="436">
        <v>331840.08810690843</v>
      </c>
    </row>
    <row r="52" spans="1:17">
      <c r="B52" s="408" t="s">
        <v>788</v>
      </c>
      <c r="C52" s="409"/>
      <c r="D52" s="409"/>
      <c r="E52" s="410"/>
      <c r="F52" s="410"/>
      <c r="G52" s="410"/>
      <c r="H52" s="410"/>
      <c r="I52" s="410"/>
      <c r="J52" s="410"/>
      <c r="K52" s="410"/>
      <c r="L52" s="410"/>
      <c r="M52" s="415"/>
      <c r="N52" s="448" t="s">
        <v>2580</v>
      </c>
      <c r="O52" s="435"/>
      <c r="P52" s="436">
        <v>38671305.324916564</v>
      </c>
    </row>
    <row r="53" spans="1:17">
      <c r="M53" s="415"/>
      <c r="N53" s="448" t="s">
        <v>1717</v>
      </c>
      <c r="O53" s="435"/>
      <c r="P53" s="436">
        <v>16724838.471287197</v>
      </c>
    </row>
    <row r="54" spans="1:17">
      <c r="M54" s="415"/>
      <c r="N54" s="434" t="s">
        <v>1738</v>
      </c>
      <c r="O54" s="424"/>
      <c r="P54" s="436">
        <f>SUM(P50:P53)</f>
        <v>64119093.757876858</v>
      </c>
    </row>
    <row r="55" spans="1:17">
      <c r="B55" s="413" t="s">
        <v>515</v>
      </c>
      <c r="D55" s="413" t="s">
        <v>516</v>
      </c>
      <c r="E55" s="413" t="s">
        <v>517</v>
      </c>
      <c r="F55" s="413" t="s">
        <v>518</v>
      </c>
      <c r="G55" s="413" t="s">
        <v>519</v>
      </c>
      <c r="H55" s="413" t="s">
        <v>520</v>
      </c>
      <c r="I55" s="413" t="s">
        <v>23</v>
      </c>
      <c r="J55" s="413" t="s">
        <v>521</v>
      </c>
      <c r="K55" s="413" t="s">
        <v>31</v>
      </c>
      <c r="L55" s="413"/>
      <c r="M55" s="415"/>
      <c r="N55" s="434"/>
      <c r="O55" s="424"/>
      <c r="P55" s="437"/>
    </row>
    <row r="56" spans="1:17">
      <c r="B56" s="413"/>
      <c r="D56" s="413"/>
      <c r="E56" s="413"/>
      <c r="F56" s="413"/>
      <c r="G56" s="413"/>
      <c r="H56" s="413"/>
      <c r="I56" s="413"/>
      <c r="J56" s="413"/>
      <c r="K56" s="413"/>
      <c r="L56" s="413"/>
      <c r="M56" s="415"/>
      <c r="N56" s="448" t="s">
        <v>1517</v>
      </c>
      <c r="O56" s="424"/>
      <c r="P56" s="436">
        <v>9920.8232017062364</v>
      </c>
    </row>
    <row r="57" spans="1:17">
      <c r="B57" s="413"/>
      <c r="D57" s="413"/>
      <c r="E57" s="413"/>
      <c r="F57" s="413"/>
      <c r="G57" s="413"/>
      <c r="H57" s="413"/>
      <c r="I57" s="413"/>
      <c r="J57" s="413"/>
      <c r="K57" s="413"/>
      <c r="L57" s="413"/>
      <c r="M57" s="415"/>
      <c r="N57" s="434"/>
      <c r="O57" s="424"/>
      <c r="P57" s="433"/>
    </row>
    <row r="58" spans="1:17">
      <c r="B58" s="413"/>
      <c r="D58" s="413"/>
      <c r="E58" s="413"/>
      <c r="F58" s="413"/>
      <c r="G58" s="413"/>
      <c r="H58" s="413"/>
      <c r="I58" s="413"/>
      <c r="J58" s="413"/>
      <c r="K58" s="413"/>
      <c r="L58" s="413"/>
      <c r="M58" s="415"/>
      <c r="N58" s="434" t="s">
        <v>2588</v>
      </c>
      <c r="O58" s="424"/>
      <c r="P58" s="433">
        <v>-426</v>
      </c>
    </row>
    <row r="59" spans="1:17" ht="38.700000000000003">
      <c r="A59" s="418" t="s">
        <v>777</v>
      </c>
      <c r="B59" s="350" t="s">
        <v>1643</v>
      </c>
      <c r="C59" s="127"/>
      <c r="D59" s="328" t="str">
        <f>'G+T+D+C+CO'!I$10</f>
        <v>Residential
Schedule 16</v>
      </c>
      <c r="E59" s="328" t="str">
        <f>'G+T+D+C+CO'!J$10</f>
        <v>Small General
Service
Schedule 24</v>
      </c>
      <c r="F59" s="328" t="str">
        <f>'G+T+D+C+CO'!K$10</f>
        <v>Large General
Service &lt; 1,000 kW
Schedule 36</v>
      </c>
      <c r="G59" s="328" t="str">
        <f>'G+T+D+C+CO'!L$10</f>
        <v>Large General
Service &gt; 1,000 kW
Schedule 48</v>
      </c>
      <c r="H59" s="328" t="str">
        <f>'G+T+D+C+CO'!M$10</f>
        <v>Large General
Dedicated Facilities
Schedule 48</v>
      </c>
      <c r="I59" s="328" t="str">
        <f>'G+T+D+C+CO'!N$10</f>
        <v>Agricultural
Pumping
Schedule 40</v>
      </c>
      <c r="J59" s="328" t="str">
        <f>'G+T+D+C+CO'!O$10</f>
        <v>Street &amp; Area
Lighting
Sch. 15, 51-54, 57</v>
      </c>
      <c r="K59" s="350" t="s">
        <v>1644</v>
      </c>
      <c r="L59" s="329"/>
      <c r="M59" s="415"/>
      <c r="N59" s="434" t="s">
        <v>2589</v>
      </c>
      <c r="O59" s="424"/>
      <c r="P59" s="433">
        <v>-748</v>
      </c>
    </row>
    <row r="60" spans="1:17">
      <c r="M60" s="415"/>
      <c r="N60" s="434" t="s">
        <v>1743</v>
      </c>
      <c r="O60" s="424"/>
      <c r="P60" s="436">
        <v>11579.08</v>
      </c>
    </row>
    <row r="61" spans="1:17">
      <c r="A61" s="426">
        <v>1</v>
      </c>
      <c r="B61" s="454" t="s">
        <v>789</v>
      </c>
      <c r="M61" s="415"/>
      <c r="N61" s="434"/>
      <c r="O61" s="424"/>
      <c r="P61" s="433"/>
    </row>
    <row r="62" spans="1:17">
      <c r="A62" s="426">
        <f>A61+1</f>
        <v>2</v>
      </c>
      <c r="B62" s="404"/>
      <c r="M62" s="415"/>
      <c r="N62" s="442" t="s">
        <v>654</v>
      </c>
      <c r="O62" s="452"/>
      <c r="P62" s="444">
        <f>+P48+P54+P56+P58+P59+P60</f>
        <v>65771514.775344595</v>
      </c>
    </row>
    <row r="63" spans="1:17">
      <c r="A63" s="426">
        <f t="shared" ref="A63:A88" si="9">A62+1</f>
        <v>3</v>
      </c>
      <c r="B63" s="455" t="s">
        <v>790</v>
      </c>
      <c r="C63" s="414"/>
      <c r="D63" s="456">
        <f>$D$15</f>
        <v>176071754.85958636</v>
      </c>
      <c r="E63" s="457">
        <f>$E$15</f>
        <v>2884762.3063942022</v>
      </c>
      <c r="F63" s="457"/>
      <c r="G63" s="457"/>
      <c r="H63" s="456"/>
      <c r="J63" s="406">
        <f>+J15</f>
        <v>108030.40631504476</v>
      </c>
      <c r="K63" s="456">
        <f>SUM(D63:J63)</f>
        <v>179064547.57229561</v>
      </c>
      <c r="L63" s="456"/>
      <c r="M63" s="415"/>
      <c r="N63" s="434"/>
      <c r="O63" s="424"/>
      <c r="P63" s="433"/>
      <c r="Q63" s="453"/>
    </row>
    <row r="64" spans="1:17">
      <c r="A64" s="426">
        <f>A63+1</f>
        <v>4</v>
      </c>
      <c r="B64" s="455" t="s">
        <v>791</v>
      </c>
      <c r="C64" s="414"/>
      <c r="D64" s="457"/>
      <c r="E64" s="456">
        <f>$E$17</f>
        <v>53487352.817814991</v>
      </c>
      <c r="F64" s="456">
        <f>F$17</f>
        <v>76153664.727651417</v>
      </c>
      <c r="G64" s="456">
        <f>+G17</f>
        <v>15035759.922384722</v>
      </c>
      <c r="H64" s="456"/>
      <c r="J64" s="456">
        <f>+J17</f>
        <v>198719.62482386612</v>
      </c>
      <c r="K64" s="456">
        <f>SUM(D64:J64)</f>
        <v>144875497.092675</v>
      </c>
      <c r="L64" s="456"/>
      <c r="M64" s="415"/>
      <c r="N64" s="434" t="s">
        <v>775</v>
      </c>
      <c r="O64" s="424"/>
      <c r="P64" s="433"/>
    </row>
    <row r="65" spans="1:16">
      <c r="A65" s="426">
        <f t="shared" si="9"/>
        <v>5</v>
      </c>
      <c r="B65" s="455" t="s">
        <v>792</v>
      </c>
      <c r="C65" s="414"/>
      <c r="D65" s="457"/>
      <c r="E65" s="456">
        <f>$E$19</f>
        <v>1632095.1142660286</v>
      </c>
      <c r="F65" s="456">
        <f>F$19</f>
        <v>8391109.8735661898</v>
      </c>
      <c r="G65" s="456">
        <f>+G19</f>
        <v>16724838.471287197</v>
      </c>
      <c r="H65" s="456">
        <f>+H19</f>
        <v>38671305.324916564</v>
      </c>
      <c r="I65" s="406">
        <f>I19</f>
        <v>14475016.400296861</v>
      </c>
      <c r="J65" s="456">
        <f>+J19</f>
        <v>9920.8232017062364</v>
      </c>
      <c r="K65" s="456">
        <f>SUM(D65:J65)</f>
        <v>79904286.007534549</v>
      </c>
      <c r="L65" s="456"/>
      <c r="M65" s="415"/>
      <c r="N65" s="434"/>
      <c r="O65" s="424"/>
      <c r="P65" s="433"/>
    </row>
    <row r="66" spans="1:16">
      <c r="A66" s="426">
        <f t="shared" si="9"/>
        <v>6</v>
      </c>
      <c r="B66" s="455" t="s">
        <v>793</v>
      </c>
      <c r="C66" s="414"/>
      <c r="D66" s="458"/>
      <c r="E66" s="458"/>
      <c r="F66" s="458"/>
      <c r="G66" s="459"/>
      <c r="H66" s="456"/>
      <c r="J66" s="458">
        <f>+J21</f>
        <v>571945.88884004077</v>
      </c>
      <c r="K66" s="456">
        <f>SUM(D66:J66)</f>
        <v>571945.88884004077</v>
      </c>
      <c r="L66" s="456"/>
      <c r="M66" s="415"/>
      <c r="N66" s="434">
        <v>40</v>
      </c>
      <c r="O66" s="424"/>
      <c r="P66" s="436">
        <v>14475016.400296861</v>
      </c>
    </row>
    <row r="67" spans="1:16">
      <c r="A67" s="426">
        <f t="shared" si="9"/>
        <v>7</v>
      </c>
      <c r="B67" s="455" t="s">
        <v>794</v>
      </c>
      <c r="D67" s="460"/>
      <c r="E67" s="460"/>
      <c r="F67" s="460"/>
      <c r="G67" s="460"/>
      <c r="H67" s="460"/>
      <c r="I67" s="461"/>
      <c r="J67" s="460"/>
      <c r="K67" s="460"/>
      <c r="L67" s="459"/>
      <c r="M67" s="415"/>
      <c r="N67" s="434"/>
      <c r="O67" s="424"/>
      <c r="P67" s="437"/>
    </row>
    <row r="68" spans="1:16" ht="15.7" thickBot="1">
      <c r="A68" s="426">
        <f>A67+1</f>
        <v>8</v>
      </c>
      <c r="B68" s="462" t="s">
        <v>795</v>
      </c>
      <c r="C68" s="414"/>
      <c r="D68" s="464">
        <f t="shared" ref="D68:K68" si="10">SUM(D63:D67)</f>
        <v>176071754.85958636</v>
      </c>
      <c r="E68" s="464">
        <f t="shared" si="10"/>
        <v>58004210.238475226</v>
      </c>
      <c r="F68" s="464">
        <f t="shared" si="10"/>
        <v>84544774.601217613</v>
      </c>
      <c r="G68" s="464">
        <f t="shared" si="10"/>
        <v>31760598.393671919</v>
      </c>
      <c r="H68" s="464">
        <f t="shared" si="10"/>
        <v>38671305.324916564</v>
      </c>
      <c r="I68" s="463">
        <f t="shared" si="10"/>
        <v>14475016.400296861</v>
      </c>
      <c r="J68" s="464">
        <f t="shared" si="10"/>
        <v>888616.74318065797</v>
      </c>
      <c r="K68" s="463">
        <f t="shared" si="10"/>
        <v>404416276.56134522</v>
      </c>
      <c r="L68" s="560"/>
      <c r="M68" s="415"/>
      <c r="N68" s="434" t="s">
        <v>2588</v>
      </c>
      <c r="O68" s="424"/>
      <c r="P68" s="437">
        <v>-7254</v>
      </c>
    </row>
    <row r="69" spans="1:16" ht="15.7" thickTop="1">
      <c r="A69" s="426">
        <f t="shared" si="9"/>
        <v>9</v>
      </c>
      <c r="M69" s="415"/>
      <c r="N69" s="434" t="s">
        <v>2589</v>
      </c>
      <c r="O69" s="424"/>
      <c r="P69" s="437">
        <v>-6384.5</v>
      </c>
    </row>
    <row r="70" spans="1:16">
      <c r="A70" s="426">
        <f t="shared" si="9"/>
        <v>10</v>
      </c>
      <c r="B70" s="415"/>
      <c r="C70" s="414"/>
      <c r="M70" s="415"/>
      <c r="N70" s="434" t="s">
        <v>1744</v>
      </c>
      <c r="O70" s="435"/>
      <c r="P70" s="436">
        <v>140318.37</v>
      </c>
    </row>
    <row r="71" spans="1:16">
      <c r="A71" s="426">
        <f t="shared" si="9"/>
        <v>11</v>
      </c>
      <c r="B71" s="415"/>
      <c r="C71" s="414"/>
      <c r="M71" s="415"/>
      <c r="N71" s="434"/>
      <c r="O71" s="424"/>
      <c r="P71" s="437"/>
    </row>
    <row r="72" spans="1:16">
      <c r="A72" s="426">
        <f t="shared" si="9"/>
        <v>12</v>
      </c>
      <c r="B72" s="454" t="s">
        <v>796</v>
      </c>
      <c r="C72" s="465"/>
      <c r="M72" s="415"/>
      <c r="N72" s="442" t="s">
        <v>654</v>
      </c>
      <c r="O72" s="452"/>
      <c r="P72" s="444">
        <f>SUM(P66,P68,P69,P70)</f>
        <v>14601696.27029686</v>
      </c>
    </row>
    <row r="73" spans="1:16">
      <c r="A73" s="426">
        <f t="shared" si="9"/>
        <v>13</v>
      </c>
      <c r="B73" s="404"/>
      <c r="C73" s="465"/>
      <c r="D73" s="445"/>
      <c r="H73" s="416"/>
      <c r="K73" s="416"/>
      <c r="L73" s="416"/>
      <c r="M73" s="415"/>
      <c r="N73" s="434"/>
      <c r="O73" s="424"/>
      <c r="P73" s="433"/>
    </row>
    <row r="74" spans="1:16">
      <c r="A74" s="426">
        <f t="shared" si="9"/>
        <v>14</v>
      </c>
      <c r="B74" s="455" t="s">
        <v>790</v>
      </c>
      <c r="C74" s="406"/>
      <c r="D74" s="466">
        <f>ROUND((D63/$K63)*$K74,0)</f>
        <v>1137</v>
      </c>
      <c r="E74" s="466">
        <f>ROUND((E63/$K63)*$K74,0)</f>
        <v>19</v>
      </c>
      <c r="F74" s="467"/>
      <c r="G74" s="467"/>
      <c r="H74" s="468"/>
      <c r="J74" s="466">
        <f>ROUND((J63/$K63)*$K74,0)</f>
        <v>1</v>
      </c>
      <c r="K74" s="468">
        <f>+P26</f>
        <v>1155.94</v>
      </c>
      <c r="L74" s="468"/>
      <c r="M74" s="415"/>
      <c r="N74" s="423" t="s">
        <v>17</v>
      </c>
      <c r="O74" s="424"/>
      <c r="P74" s="436"/>
    </row>
    <row r="75" spans="1:16">
      <c r="A75" s="426">
        <f t="shared" si="9"/>
        <v>15</v>
      </c>
      <c r="B75" s="455" t="s">
        <v>791</v>
      </c>
      <c r="C75" s="406"/>
      <c r="D75" s="467"/>
      <c r="E75" s="466">
        <f>ROUND((E64/$K64)*$K75,0)</f>
        <v>174662</v>
      </c>
      <c r="F75" s="466">
        <f>ROUND((F64/$K64)*$K75,0)</f>
        <v>248679</v>
      </c>
      <c r="G75" s="466">
        <f>ROUND((G64/$K64)*$K75,0)</f>
        <v>49099</v>
      </c>
      <c r="H75" s="468"/>
      <c r="J75" s="466">
        <f>ROUND((J64/$K64)*$K75,0)</f>
        <v>649</v>
      </c>
      <c r="K75" s="468">
        <f>+P43</f>
        <v>473089.67000000004</v>
      </c>
      <c r="L75" s="468"/>
      <c r="M75" s="415"/>
      <c r="N75" s="448"/>
      <c r="O75" s="424"/>
      <c r="P75" s="436"/>
    </row>
    <row r="76" spans="1:16">
      <c r="A76" s="426">
        <f t="shared" si="9"/>
        <v>16</v>
      </c>
      <c r="B76" s="455" t="s">
        <v>792</v>
      </c>
      <c r="C76" s="406"/>
      <c r="D76" s="467"/>
      <c r="E76" s="466">
        <f>ROUND((E65/($E$65+$F$65+$G$65+$J$65+$H$65))*$P$60,0)</f>
        <v>289</v>
      </c>
      <c r="F76" s="466">
        <f>ROUND((F65/($E$65+$F$65+$G$65+$J$65+$H$65))*$P$60,0)</f>
        <v>1485</v>
      </c>
      <c r="G76" s="466">
        <f>ROUND((G65/($E$65+$F$65+$G$65+$J$65+$H$65))*$P$60,0)</f>
        <v>2960</v>
      </c>
      <c r="H76" s="466">
        <f>ROUND((H65/($E$65+$F$65+$G$65+$J$65+$H$65))*$P$60,0)</f>
        <v>6844</v>
      </c>
      <c r="I76" s="466">
        <f>P70</f>
        <v>140318.37</v>
      </c>
      <c r="J76" s="466">
        <f>ROUND((J65/($E$65+$F$65+$G$65+$J$65+$H$65))*$P$60,0)</f>
        <v>2</v>
      </c>
      <c r="K76" s="468">
        <f>P60+P70</f>
        <v>151897.44999999998</v>
      </c>
      <c r="L76" s="468"/>
      <c r="M76" s="415"/>
      <c r="N76" s="448" t="s">
        <v>2581</v>
      </c>
      <c r="O76" s="424"/>
      <c r="P76" s="436">
        <v>464270.96133082063</v>
      </c>
    </row>
    <row r="77" spans="1:16">
      <c r="A77" s="426">
        <f t="shared" si="9"/>
        <v>17</v>
      </c>
      <c r="B77" s="455" t="s">
        <v>793</v>
      </c>
      <c r="C77" s="406"/>
      <c r="D77" s="469"/>
      <c r="E77" s="466"/>
      <c r="F77" s="466"/>
      <c r="G77" s="466"/>
      <c r="H77" s="470"/>
      <c r="J77" s="466">
        <f>ROUND((J66/$K66)*$K77,0)</f>
        <v>91</v>
      </c>
      <c r="K77" s="470">
        <f>+P80</f>
        <v>90.84</v>
      </c>
      <c r="L77" s="470"/>
      <c r="M77" s="415"/>
      <c r="N77" s="448" t="s">
        <v>2582</v>
      </c>
      <c r="O77" s="424"/>
      <c r="P77" s="436">
        <v>107674.92750922016</v>
      </c>
    </row>
    <row r="78" spans="1:16">
      <c r="A78" s="426">
        <f t="shared" si="9"/>
        <v>18</v>
      </c>
      <c r="B78" s="455" t="s">
        <v>794</v>
      </c>
      <c r="D78" s="471"/>
      <c r="E78" s="471"/>
      <c r="F78" s="471"/>
      <c r="G78" s="471"/>
      <c r="H78" s="472"/>
      <c r="I78" s="461"/>
      <c r="J78" s="473"/>
      <c r="K78" s="472"/>
      <c r="L78" s="561"/>
      <c r="M78" s="415"/>
      <c r="N78" s="434" t="s">
        <v>1745</v>
      </c>
      <c r="O78" s="424"/>
      <c r="P78" s="436">
        <f>SUM(P76:P77)</f>
        <v>571945.88884004077</v>
      </c>
    </row>
    <row r="79" spans="1:16" ht="15.7" thickBot="1">
      <c r="A79" s="426">
        <f t="shared" si="9"/>
        <v>19</v>
      </c>
      <c r="B79" s="462" t="s">
        <v>780</v>
      </c>
      <c r="C79" s="406"/>
      <c r="D79" s="463">
        <f t="shared" ref="D79:G79" si="11">SUM(D74:D78)</f>
        <v>1137</v>
      </c>
      <c r="E79" s="463">
        <f t="shared" si="11"/>
        <v>174970</v>
      </c>
      <c r="F79" s="463">
        <f t="shared" si="11"/>
        <v>250164</v>
      </c>
      <c r="G79" s="463">
        <f t="shared" si="11"/>
        <v>52059</v>
      </c>
      <c r="H79" s="463">
        <f>SUM(H74:H78)</f>
        <v>6844</v>
      </c>
      <c r="I79" s="463">
        <f t="shared" ref="I79:J79" si="12">SUM(I74:I78)</f>
        <v>140318.37</v>
      </c>
      <c r="J79" s="463">
        <f t="shared" si="12"/>
        <v>743</v>
      </c>
      <c r="K79" s="463">
        <f>SUM(D79:J79)</f>
        <v>626235.37</v>
      </c>
      <c r="L79" s="560"/>
      <c r="M79" s="415"/>
      <c r="N79" s="434"/>
      <c r="O79" s="424"/>
      <c r="P79" s="436"/>
    </row>
    <row r="80" spans="1:16" ht="15.7" thickTop="1">
      <c r="A80" s="426"/>
      <c r="M80" s="415"/>
      <c r="N80" s="434" t="s">
        <v>1739</v>
      </c>
      <c r="O80" s="424"/>
      <c r="P80" s="436">
        <v>90.84</v>
      </c>
    </row>
    <row r="81" spans="1:16">
      <c r="A81" s="426">
        <f t="shared" si="9"/>
        <v>1</v>
      </c>
      <c r="B81" s="454" t="s">
        <v>2591</v>
      </c>
      <c r="C81" s="465"/>
      <c r="L81" s="474"/>
      <c r="M81" s="415"/>
      <c r="N81" s="440"/>
      <c r="O81" s="424"/>
      <c r="P81" s="475"/>
    </row>
    <row r="82" spans="1:16">
      <c r="A82" s="426">
        <f t="shared" si="9"/>
        <v>2</v>
      </c>
      <c r="B82" s="404"/>
      <c r="C82" s="465"/>
      <c r="D82" s="445"/>
      <c r="H82" s="416"/>
      <c r="K82" s="416"/>
      <c r="L82" s="474"/>
      <c r="M82" s="415"/>
      <c r="N82" s="442" t="s">
        <v>654</v>
      </c>
      <c r="O82" s="452"/>
      <c r="P82" s="444">
        <f>+P78+P80</f>
        <v>572036.72884004074</v>
      </c>
    </row>
    <row r="83" spans="1:16">
      <c r="A83" s="426">
        <f t="shared" si="9"/>
        <v>3</v>
      </c>
      <c r="B83" s="455" t="s">
        <v>790</v>
      </c>
      <c r="C83" s="406"/>
      <c r="D83" s="466">
        <f>ROUND((D63/$K63)*$K83,0)</f>
        <v>-251791</v>
      </c>
      <c r="E83" s="466">
        <f>ROUND((E63/$K63)*$K83,0)</f>
        <v>-4125</v>
      </c>
      <c r="F83" s="467"/>
      <c r="G83" s="467"/>
      <c r="H83" s="468"/>
      <c r="J83" s="466">
        <f t="shared" ref="J83:J85" si="13">ROUND((J63/$K63)*$K83,0)</f>
        <v>-154</v>
      </c>
      <c r="K83" s="468">
        <f>P24</f>
        <v>-256071</v>
      </c>
      <c r="L83" s="474"/>
      <c r="M83" s="415"/>
      <c r="N83" s="549"/>
      <c r="O83" s="550"/>
      <c r="P83" s="551"/>
    </row>
    <row r="84" spans="1:16" ht="15.7" thickBot="1">
      <c r="A84" s="426">
        <f t="shared" si="9"/>
        <v>4</v>
      </c>
      <c r="B84" s="455" t="s">
        <v>791</v>
      </c>
      <c r="C84" s="406"/>
      <c r="D84" s="467"/>
      <c r="E84" s="466">
        <f t="shared" ref="E84:G85" si="14">ROUND((E64/$K64)*$K84,0)</f>
        <v>-11477</v>
      </c>
      <c r="F84" s="466">
        <f t="shared" si="14"/>
        <v>-16341</v>
      </c>
      <c r="G84" s="466">
        <f t="shared" si="14"/>
        <v>-3226</v>
      </c>
      <c r="H84" s="468"/>
      <c r="J84" s="466">
        <f t="shared" si="13"/>
        <v>-43</v>
      </c>
      <c r="K84" s="468">
        <f>P41</f>
        <v>-31087</v>
      </c>
      <c r="L84" s="474"/>
      <c r="M84" s="415"/>
      <c r="N84" s="549"/>
      <c r="O84" s="550"/>
      <c r="P84" s="551"/>
    </row>
    <row r="85" spans="1:16" ht="16" thickTop="1" thickBot="1">
      <c r="A85" s="426">
        <f t="shared" si="9"/>
        <v>5</v>
      </c>
      <c r="B85" s="455" t="s">
        <v>792</v>
      </c>
      <c r="C85" s="406"/>
      <c r="D85" s="467"/>
      <c r="E85" s="466">
        <f t="shared" si="14"/>
        <v>-9</v>
      </c>
      <c r="F85" s="466">
        <f t="shared" si="14"/>
        <v>-45</v>
      </c>
      <c r="G85" s="466">
        <f t="shared" si="14"/>
        <v>-89</v>
      </c>
      <c r="H85" s="466">
        <f>ROUND((H65/$K65)*$K85,0)</f>
        <v>-206</v>
      </c>
      <c r="I85" s="466">
        <f>ROUND((I65/$K65)*$K85,0)</f>
        <v>-77</v>
      </c>
      <c r="J85" s="466">
        <f t="shared" si="13"/>
        <v>0</v>
      </c>
      <c r="K85" s="468">
        <f>P58</f>
        <v>-426</v>
      </c>
      <c r="L85" s="474"/>
      <c r="M85" s="415"/>
      <c r="N85" s="552" t="s">
        <v>654</v>
      </c>
      <c r="O85" s="553"/>
      <c r="P85" s="554">
        <f>+P28+P45+P62+P72+P82</f>
        <v>405024315.90073663</v>
      </c>
    </row>
    <row r="86" spans="1:16" ht="16" thickTop="1" thickBot="1">
      <c r="A86" s="426">
        <f t="shared" si="9"/>
        <v>6</v>
      </c>
      <c r="B86" s="455" t="s">
        <v>793</v>
      </c>
      <c r="C86" s="406"/>
      <c r="D86" s="469"/>
      <c r="E86" s="466"/>
      <c r="F86" s="466"/>
      <c r="G86" s="466"/>
      <c r="H86" s="470"/>
      <c r="J86" s="466">
        <f>ROUND((J66/$K66)*$K86,0)</f>
        <v>-7254</v>
      </c>
      <c r="K86" s="470">
        <f>P68</f>
        <v>-7254</v>
      </c>
      <c r="L86" s="474"/>
      <c r="M86" s="415"/>
      <c r="N86" s="555"/>
      <c r="O86" s="556"/>
      <c r="P86" s="557"/>
    </row>
    <row r="87" spans="1:16" ht="15.7" thickTop="1">
      <c r="A87" s="426">
        <f t="shared" si="9"/>
        <v>7</v>
      </c>
      <c r="B87" s="455" t="s">
        <v>794</v>
      </c>
      <c r="D87" s="471"/>
      <c r="E87" s="471"/>
      <c r="F87" s="471"/>
      <c r="G87" s="471"/>
      <c r="H87" s="472"/>
      <c r="I87" s="461"/>
      <c r="J87" s="473"/>
      <c r="K87" s="472"/>
      <c r="L87" s="474"/>
      <c r="M87" s="415"/>
      <c r="N87" s="550"/>
      <c r="O87" s="550"/>
      <c r="P87" s="550"/>
    </row>
    <row r="88" spans="1:16" ht="15.7" thickBot="1">
      <c r="A88" s="426">
        <f t="shared" si="9"/>
        <v>8</v>
      </c>
      <c r="B88" s="462" t="s">
        <v>780</v>
      </c>
      <c r="C88" s="406"/>
      <c r="D88" s="463">
        <f t="shared" ref="D88:G88" si="15">SUM(D83:D87)</f>
        <v>-251791</v>
      </c>
      <c r="E88" s="463">
        <f t="shared" si="15"/>
        <v>-15611</v>
      </c>
      <c r="F88" s="463">
        <f t="shared" si="15"/>
        <v>-16386</v>
      </c>
      <c r="G88" s="463">
        <f t="shared" si="15"/>
        <v>-3315</v>
      </c>
      <c r="H88" s="463">
        <f>SUM(H83:H87)</f>
        <v>-206</v>
      </c>
      <c r="I88" s="463">
        <f t="shared" ref="I88:J88" si="16">SUM(I83:I87)</f>
        <v>-77</v>
      </c>
      <c r="J88" s="463">
        <f t="shared" si="16"/>
        <v>-7451</v>
      </c>
      <c r="K88" s="463">
        <f>SUM(D88:J88)</f>
        <v>-294837</v>
      </c>
      <c r="L88" s="474"/>
      <c r="M88" s="415"/>
      <c r="N88" s="558" t="s">
        <v>1746</v>
      </c>
      <c r="O88" s="558"/>
      <c r="P88" s="559">
        <f>P85-P51</f>
        <v>404692475.8126297</v>
      </c>
    </row>
    <row r="89" spans="1:16" ht="15.7" thickTop="1">
      <c r="K89" s="474"/>
      <c r="L89" s="474"/>
      <c r="M89" s="415"/>
    </row>
    <row r="90" spans="1:16">
      <c r="A90" s="406"/>
      <c r="C90" s="406"/>
      <c r="L90" s="474"/>
      <c r="M90" s="415"/>
    </row>
    <row r="91" spans="1:16">
      <c r="A91" s="426">
        <f>A89+1</f>
        <v>1</v>
      </c>
      <c r="B91" s="454" t="s">
        <v>2586</v>
      </c>
      <c r="C91" s="465"/>
      <c r="L91" s="474"/>
      <c r="M91" s="415"/>
    </row>
    <row r="92" spans="1:16">
      <c r="A92" s="426">
        <f t="shared" ref="A92:A98" si="17">A91+1</f>
        <v>2</v>
      </c>
      <c r="B92" s="404"/>
      <c r="C92" s="465"/>
      <c r="D92" s="445"/>
      <c r="H92" s="416"/>
      <c r="K92" s="416"/>
      <c r="L92" s="474"/>
      <c r="M92" s="415"/>
    </row>
    <row r="93" spans="1:16">
      <c r="A93" s="426">
        <f t="shared" si="17"/>
        <v>3</v>
      </c>
      <c r="B93" s="455" t="s">
        <v>790</v>
      </c>
      <c r="C93" s="406"/>
      <c r="D93" s="466">
        <f>ROUND((D63/$K63)*$K93,0)</f>
        <v>-227903</v>
      </c>
      <c r="E93" s="466">
        <f>ROUND((E63/$K63)*$K93,0)</f>
        <v>-3734</v>
      </c>
      <c r="F93" s="467"/>
      <c r="G93" s="467"/>
      <c r="H93" s="468"/>
      <c r="J93" s="466">
        <f t="shared" ref="J93" si="18">ROUND((J63/$K63)*$K93,0)</f>
        <v>-140</v>
      </c>
      <c r="K93" s="468">
        <f>P25</f>
        <v>-231776.5</v>
      </c>
      <c r="L93" s="474"/>
      <c r="M93" s="415"/>
    </row>
    <row r="94" spans="1:16">
      <c r="A94" s="426">
        <f t="shared" si="17"/>
        <v>4</v>
      </c>
      <c r="B94" s="455" t="s">
        <v>791</v>
      </c>
      <c r="C94" s="406"/>
      <c r="D94" s="467"/>
      <c r="E94" s="466">
        <f t="shared" ref="E94:G95" si="19">ROUND((E64/$K64)*$K94,0)</f>
        <v>-10619</v>
      </c>
      <c r="F94" s="466">
        <f t="shared" si="19"/>
        <v>-15119</v>
      </c>
      <c r="G94" s="466">
        <f t="shared" si="19"/>
        <v>-2985</v>
      </c>
      <c r="H94" s="468"/>
      <c r="J94" s="466">
        <f t="shared" ref="J94" si="20">ROUND((J64/$K64)*$K94,0)</f>
        <v>-39</v>
      </c>
      <c r="K94" s="468">
        <f>P42</f>
        <v>-28762</v>
      </c>
      <c r="L94" s="474"/>
      <c r="M94" s="415"/>
    </row>
    <row r="95" spans="1:16">
      <c r="A95" s="426">
        <f t="shared" si="17"/>
        <v>5</v>
      </c>
      <c r="B95" s="455" t="s">
        <v>792</v>
      </c>
      <c r="C95" s="406"/>
      <c r="D95" s="467"/>
      <c r="E95" s="466">
        <f t="shared" si="19"/>
        <v>-15</v>
      </c>
      <c r="F95" s="466">
        <f t="shared" si="19"/>
        <v>-79</v>
      </c>
      <c r="G95" s="466">
        <f t="shared" si="19"/>
        <v>-157</v>
      </c>
      <c r="H95" s="466">
        <f t="shared" ref="H95:J96" si="21">ROUND((H65/$K65)*$K95,0)</f>
        <v>-362</v>
      </c>
      <c r="I95" s="466">
        <f t="shared" si="21"/>
        <v>-136</v>
      </c>
      <c r="J95" s="466">
        <f t="shared" si="21"/>
        <v>0</v>
      </c>
      <c r="K95" s="468">
        <f>P59</f>
        <v>-748</v>
      </c>
      <c r="L95" s="474"/>
      <c r="M95" s="415"/>
    </row>
    <row r="96" spans="1:16">
      <c r="A96" s="426">
        <f t="shared" si="17"/>
        <v>6</v>
      </c>
      <c r="B96" s="455" t="s">
        <v>793</v>
      </c>
      <c r="C96" s="406"/>
      <c r="D96" s="469"/>
      <c r="E96" s="466"/>
      <c r="F96" s="466"/>
      <c r="G96" s="466"/>
      <c r="H96" s="470"/>
      <c r="J96" s="466">
        <f t="shared" si="21"/>
        <v>-6385</v>
      </c>
      <c r="K96" s="470">
        <f>P69</f>
        <v>-6384.5</v>
      </c>
      <c r="L96" s="474"/>
      <c r="M96" s="415"/>
    </row>
    <row r="97" spans="1:17">
      <c r="A97" s="426">
        <f t="shared" si="17"/>
        <v>7</v>
      </c>
      <c r="B97" s="455" t="s">
        <v>794</v>
      </c>
      <c r="D97" s="471"/>
      <c r="E97" s="471"/>
      <c r="F97" s="471"/>
      <c r="G97" s="471"/>
      <c r="H97" s="472"/>
      <c r="I97" s="461"/>
      <c r="J97" s="473"/>
      <c r="K97" s="472"/>
      <c r="L97" s="474"/>
      <c r="M97" s="415"/>
    </row>
    <row r="98" spans="1:17" ht="15.7" thickBot="1">
      <c r="A98" s="426">
        <f t="shared" si="17"/>
        <v>8</v>
      </c>
      <c r="B98" s="462" t="s">
        <v>780</v>
      </c>
      <c r="C98" s="406"/>
      <c r="D98" s="463">
        <f t="shared" ref="D98:G98" si="22">SUM(D93:D97)</f>
        <v>-227903</v>
      </c>
      <c r="E98" s="463">
        <f t="shared" si="22"/>
        <v>-14368</v>
      </c>
      <c r="F98" s="463">
        <f t="shared" si="22"/>
        <v>-15198</v>
      </c>
      <c r="G98" s="463">
        <f t="shared" si="22"/>
        <v>-3142</v>
      </c>
      <c r="H98" s="463">
        <f>SUM(H93:H97)</f>
        <v>-362</v>
      </c>
      <c r="I98" s="463">
        <f t="shared" ref="I98:J98" si="23">SUM(I93:I97)</f>
        <v>-136</v>
      </c>
      <c r="J98" s="463">
        <f t="shared" si="23"/>
        <v>-6564</v>
      </c>
      <c r="K98" s="463">
        <f>SUM(D98:J98)</f>
        <v>-267673</v>
      </c>
      <c r="L98" s="474"/>
      <c r="M98" s="415"/>
    </row>
    <row r="99" spans="1:17" ht="15.7" thickTop="1">
      <c r="K99" s="474"/>
      <c r="L99" s="474"/>
      <c r="M99" s="415"/>
    </row>
    <row r="100" spans="1:17">
      <c r="M100" s="415"/>
    </row>
    <row r="101" spans="1:17">
      <c r="B101" s="408" t="str">
        <f>Inputs!$C$4</f>
        <v>PacifiCorp</v>
      </c>
      <c r="C101" s="409"/>
      <c r="D101" s="410"/>
      <c r="E101" s="410"/>
      <c r="F101" s="410"/>
      <c r="G101" s="410"/>
      <c r="H101" s="410"/>
      <c r="I101" s="410"/>
      <c r="J101" s="410"/>
      <c r="K101" s="410"/>
      <c r="L101" s="410"/>
      <c r="M101" s="415"/>
    </row>
    <row r="102" spans="1:17">
      <c r="A102" s="407"/>
      <c r="B102" s="408" t="s">
        <v>514</v>
      </c>
      <c r="C102" s="409"/>
      <c r="D102" s="410"/>
      <c r="E102" s="410"/>
      <c r="F102" s="410"/>
      <c r="G102" s="410"/>
      <c r="H102" s="410"/>
      <c r="I102" s="410"/>
      <c r="J102" s="410"/>
      <c r="K102" s="410"/>
      <c r="L102" s="410"/>
      <c r="M102" s="415"/>
      <c r="Q102" s="415"/>
    </row>
    <row r="103" spans="1:17">
      <c r="A103" s="407"/>
      <c r="B103" s="408" t="str">
        <f>Inputs!$C$5</f>
        <v>State of Washington</v>
      </c>
      <c r="C103" s="409"/>
      <c r="D103" s="410"/>
      <c r="E103" s="410"/>
      <c r="F103" s="410"/>
      <c r="G103" s="410"/>
      <c r="H103" s="410"/>
      <c r="I103" s="410"/>
      <c r="J103" s="410"/>
      <c r="K103" s="410"/>
      <c r="L103" s="410"/>
    </row>
    <row r="104" spans="1:17">
      <c r="A104" s="407"/>
      <c r="B104" s="411" t="str">
        <f>Inputs!$C$7</f>
        <v>WCA</v>
      </c>
      <c r="C104" s="409"/>
      <c r="D104" s="410"/>
      <c r="E104" s="410"/>
      <c r="F104" s="410"/>
      <c r="G104" s="410"/>
      <c r="H104" s="410"/>
      <c r="I104" s="410"/>
      <c r="J104" s="410"/>
      <c r="K104" s="410"/>
      <c r="L104" s="410"/>
    </row>
    <row r="105" spans="1:17">
      <c r="A105" s="407"/>
      <c r="B105" s="408" t="str">
        <f>Inputs!$C$6</f>
        <v>12 Months Ending June 2022</v>
      </c>
      <c r="C105" s="409"/>
      <c r="D105" s="410"/>
      <c r="E105" s="410"/>
      <c r="F105" s="410"/>
      <c r="G105" s="410"/>
      <c r="H105" s="410"/>
      <c r="I105" s="410"/>
      <c r="J105" s="410"/>
      <c r="K105" s="410"/>
      <c r="L105" s="410"/>
    </row>
    <row r="106" spans="1:17">
      <c r="B106" s="476" t="s">
        <v>797</v>
      </c>
      <c r="C106" s="409"/>
      <c r="D106" s="410"/>
      <c r="E106" s="410"/>
      <c r="F106" s="410"/>
      <c r="G106" s="410"/>
      <c r="H106" s="410"/>
      <c r="I106" s="410"/>
      <c r="J106" s="410"/>
      <c r="K106" s="410"/>
      <c r="L106" s="410"/>
    </row>
    <row r="107" spans="1:17">
      <c r="B107" s="476"/>
      <c r="C107" s="409"/>
      <c r="D107" s="410"/>
      <c r="E107" s="410"/>
      <c r="F107" s="410"/>
      <c r="G107" s="410"/>
      <c r="H107" s="410"/>
      <c r="I107" s="410"/>
      <c r="J107" s="410"/>
      <c r="K107" s="410"/>
      <c r="L107" s="410"/>
    </row>
    <row r="108" spans="1:17">
      <c r="B108" s="413" t="s">
        <v>515</v>
      </c>
      <c r="D108" s="413" t="s">
        <v>516</v>
      </c>
      <c r="E108" s="413" t="s">
        <v>517</v>
      </c>
      <c r="F108" s="413" t="s">
        <v>518</v>
      </c>
      <c r="G108" s="413" t="s">
        <v>519</v>
      </c>
      <c r="H108" s="413" t="s">
        <v>520</v>
      </c>
      <c r="I108" s="413" t="s">
        <v>23</v>
      </c>
      <c r="J108" s="413" t="s">
        <v>521</v>
      </c>
      <c r="K108" s="413" t="s">
        <v>31</v>
      </c>
      <c r="L108" s="413"/>
    </row>
    <row r="109" spans="1:17">
      <c r="B109" s="413"/>
      <c r="D109" s="413"/>
      <c r="E109" s="413"/>
      <c r="F109" s="413"/>
      <c r="G109" s="413"/>
      <c r="H109" s="413"/>
      <c r="I109" s="413"/>
      <c r="J109" s="413"/>
      <c r="K109" s="413"/>
      <c r="L109" s="413"/>
    </row>
    <row r="110" spans="1:17">
      <c r="B110" s="413"/>
      <c r="D110" s="413"/>
      <c r="E110" s="413"/>
      <c r="F110" s="413"/>
      <c r="G110" s="413"/>
      <c r="H110" s="413"/>
      <c r="I110" s="413"/>
      <c r="J110" s="413"/>
      <c r="K110" s="413"/>
      <c r="L110" s="413"/>
    </row>
    <row r="111" spans="1:17">
      <c r="B111" s="413"/>
      <c r="D111" s="413"/>
      <c r="E111" s="413"/>
      <c r="F111" s="413"/>
      <c r="G111" s="413"/>
      <c r="H111" s="413"/>
      <c r="I111" s="413"/>
      <c r="J111" s="413"/>
      <c r="K111" s="413"/>
      <c r="L111" s="413"/>
    </row>
    <row r="112" spans="1:17">
      <c r="B112" s="413"/>
      <c r="D112" s="413"/>
      <c r="E112" s="413"/>
      <c r="F112" s="413"/>
      <c r="G112" s="413"/>
      <c r="H112" s="413"/>
      <c r="I112" s="413"/>
      <c r="J112" s="413"/>
      <c r="K112" s="413"/>
      <c r="L112" s="413"/>
    </row>
    <row r="113" spans="1:16">
      <c r="B113" s="413"/>
      <c r="D113" s="413"/>
      <c r="E113" s="413"/>
      <c r="F113" s="413"/>
      <c r="G113" s="413"/>
      <c r="H113" s="413"/>
      <c r="I113" s="413"/>
      <c r="J113" s="413"/>
      <c r="K113" s="413"/>
      <c r="L113" s="413"/>
    </row>
    <row r="114" spans="1:16">
      <c r="B114" s="413"/>
      <c r="D114" s="413"/>
      <c r="E114" s="413"/>
      <c r="F114" s="413"/>
      <c r="G114" s="413"/>
      <c r="H114" s="413"/>
      <c r="I114" s="413"/>
      <c r="J114" s="413"/>
      <c r="K114" s="413"/>
      <c r="L114" s="413"/>
    </row>
    <row r="115" spans="1:16" ht="64.5" customHeight="1">
      <c r="A115" s="418" t="s">
        <v>777</v>
      </c>
      <c r="B115" s="350" t="s">
        <v>1643</v>
      </c>
      <c r="C115" s="127"/>
      <c r="D115" s="328" t="s">
        <v>654</v>
      </c>
      <c r="E115" s="328" t="str">
        <f>'G+T+D+C+CO'!I$10</f>
        <v>Residential
Schedule 16</v>
      </c>
      <c r="F115" s="328" t="str">
        <f>'G+T+D+C+CO'!J$10</f>
        <v>Small General
Service
Schedule 24</v>
      </c>
      <c r="G115" s="328" t="str">
        <f>'G+T+D+C+CO'!K$10</f>
        <v>Large General
Service &lt; 1,000 kW
Schedule 36</v>
      </c>
      <c r="H115" s="328" t="str">
        <f>'G+T+D+C+CO'!L$10</f>
        <v>Large General
Service &gt; 1,000 kW
Schedule 48</v>
      </c>
      <c r="I115" s="328" t="str">
        <f>'G+T+D+C+CO'!M$10</f>
        <v>Large General
Dedicated Facilities
Schedule 48</v>
      </c>
      <c r="J115" s="328" t="str">
        <f>'G+T+D+C+CO'!N$10</f>
        <v>Agricultural
Pumping
Schedule 40</v>
      </c>
      <c r="K115" s="328" t="str">
        <f>'G+T+D+C+CO'!O$10</f>
        <v>Street &amp; Area
Lighting
Sch. 15, 51-54, 57</v>
      </c>
      <c r="L115" s="329"/>
    </row>
    <row r="116" spans="1:16">
      <c r="D116" s="477"/>
      <c r="E116" s="477"/>
      <c r="F116" s="477"/>
      <c r="G116" s="477"/>
      <c r="H116" s="477"/>
      <c r="I116" s="477"/>
      <c r="J116" s="477"/>
      <c r="K116" s="477"/>
      <c r="L116" s="477"/>
      <c r="M116" s="413"/>
    </row>
    <row r="117" spans="1:16">
      <c r="A117" s="478" t="s">
        <v>798</v>
      </c>
      <c r="B117" s="406" t="s">
        <v>799</v>
      </c>
      <c r="C117" s="479"/>
      <c r="D117" s="428"/>
      <c r="E117" s="431"/>
      <c r="F117" s="431"/>
      <c r="G117" s="431"/>
      <c r="H117" s="431"/>
      <c r="I117" s="431"/>
      <c r="J117" s="431"/>
      <c r="K117" s="431"/>
      <c r="L117" s="431"/>
      <c r="M117" s="415"/>
    </row>
    <row r="118" spans="1:16">
      <c r="B118" s="406" t="s">
        <v>800</v>
      </c>
      <c r="C118" s="479"/>
      <c r="D118" s="428">
        <f>$F152</f>
        <v>-652.89251865967913</v>
      </c>
      <c r="E118" s="431">
        <f t="shared" ref="E118:K118" si="24">$D118*(D63/$K$63)</f>
        <v>-641.98040904044706</v>
      </c>
      <c r="F118" s="431">
        <f t="shared" si="24"/>
        <v>-10.518216774293609</v>
      </c>
      <c r="G118" s="431">
        <f t="shared" si="24"/>
        <v>0</v>
      </c>
      <c r="H118" s="431">
        <f t="shared" si="24"/>
        <v>0</v>
      </c>
      <c r="I118" s="431">
        <f t="shared" si="24"/>
        <v>0</v>
      </c>
      <c r="J118" s="431">
        <f t="shared" si="24"/>
        <v>0</v>
      </c>
      <c r="K118" s="431">
        <f t="shared" si="24"/>
        <v>-0.39389284493839494</v>
      </c>
      <c r="L118" s="431"/>
      <c r="M118" s="415"/>
    </row>
    <row r="119" spans="1:16">
      <c r="B119" s="406" t="s">
        <v>802</v>
      </c>
      <c r="C119" s="479"/>
      <c r="D119" s="428">
        <f>$F153</f>
        <v>-194.2590431951723</v>
      </c>
      <c r="E119" s="431">
        <f t="shared" ref="E119:K119" si="25">$D119*(D64/$K$64)</f>
        <v>0</v>
      </c>
      <c r="F119" s="431">
        <f t="shared" si="25"/>
        <v>-71.719526006421475</v>
      </c>
      <c r="G119" s="431">
        <f t="shared" si="25"/>
        <v>-102.11207790601243</v>
      </c>
      <c r="H119" s="431">
        <f t="shared" si="25"/>
        <v>-20.160982325164035</v>
      </c>
      <c r="I119" s="431">
        <f t="shared" si="25"/>
        <v>0</v>
      </c>
      <c r="J119" s="431">
        <f t="shared" si="25"/>
        <v>0</v>
      </c>
      <c r="K119" s="431">
        <f t="shared" si="25"/>
        <v>-0.26645695757436433</v>
      </c>
      <c r="L119" s="431"/>
      <c r="M119" s="415"/>
    </row>
    <row r="120" spans="1:16">
      <c r="B120" s="406" t="s">
        <v>804</v>
      </c>
      <c r="C120" s="479"/>
      <c r="D120" s="428">
        <f>$F154</f>
        <v>-37.018438145148473</v>
      </c>
      <c r="E120" s="431">
        <f t="shared" ref="E120:K120" si="26">$D120*(D65/$K$65)</f>
        <v>0</v>
      </c>
      <c r="F120" s="431">
        <f t="shared" si="26"/>
        <v>-0.75612479696970136</v>
      </c>
      <c r="G120" s="431">
        <f t="shared" si="26"/>
        <v>-3.8874733427248724</v>
      </c>
      <c r="H120" s="431">
        <f t="shared" si="26"/>
        <v>-7.7483628147126451</v>
      </c>
      <c r="I120" s="431">
        <f t="shared" si="26"/>
        <v>-17.915826493056791</v>
      </c>
      <c r="J120" s="431">
        <f t="shared" si="26"/>
        <v>-6.7060545314662088</v>
      </c>
      <c r="K120" s="431">
        <f t="shared" si="26"/>
        <v>-4.5961662182512483E-3</v>
      </c>
      <c r="L120" s="431"/>
      <c r="M120" s="415"/>
    </row>
    <row r="121" spans="1:16">
      <c r="B121" s="406" t="s">
        <v>805</v>
      </c>
      <c r="C121" s="479"/>
      <c r="D121" s="438">
        <f>$F155</f>
        <v>0</v>
      </c>
      <c r="E121" s="480">
        <f t="shared" ref="E121:K121" si="27">$D121*(D66/$K$66)</f>
        <v>0</v>
      </c>
      <c r="F121" s="480">
        <f t="shared" si="27"/>
        <v>0</v>
      </c>
      <c r="G121" s="480">
        <f t="shared" si="27"/>
        <v>0</v>
      </c>
      <c r="H121" s="480">
        <f t="shared" si="27"/>
        <v>0</v>
      </c>
      <c r="I121" s="480">
        <f t="shared" si="27"/>
        <v>0</v>
      </c>
      <c r="J121" s="480">
        <f t="shared" si="27"/>
        <v>0</v>
      </c>
      <c r="K121" s="480">
        <f t="shared" si="27"/>
        <v>0</v>
      </c>
      <c r="L121" s="505"/>
      <c r="M121" s="415"/>
      <c r="P121" s="453"/>
    </row>
    <row r="122" spans="1:16">
      <c r="B122" s="462" t="s">
        <v>806</v>
      </c>
      <c r="C122" s="414"/>
      <c r="D122" s="481">
        <f>IF(G156=0,SUM(D117:D121)," Error")</f>
        <v>-884.17</v>
      </c>
      <c r="E122" s="482">
        <f t="shared" ref="E122:K122" si="28">SUM(E117:E121)</f>
        <v>-641.98040904044706</v>
      </c>
      <c r="F122" s="482">
        <f t="shared" si="28"/>
        <v>-82.993867577684782</v>
      </c>
      <c r="G122" s="482">
        <f t="shared" si="28"/>
        <v>-105.9995512487373</v>
      </c>
      <c r="H122" s="482">
        <f t="shared" si="28"/>
        <v>-27.909345139876681</v>
      </c>
      <c r="I122" s="482">
        <f>SUM(I117:I121)</f>
        <v>-17.915826493056791</v>
      </c>
      <c r="J122" s="482">
        <f t="shared" si="28"/>
        <v>-6.7060545314662088</v>
      </c>
      <c r="K122" s="482">
        <f t="shared" si="28"/>
        <v>-0.66494596873101042</v>
      </c>
      <c r="L122" s="482"/>
      <c r="M122" s="415"/>
    </row>
    <row r="123" spans="1:16">
      <c r="B123" s="483"/>
      <c r="C123" s="405" t="s">
        <v>1780</v>
      </c>
      <c r="D123" s="484"/>
      <c r="E123" s="484"/>
      <c r="F123" s="484"/>
      <c r="G123" s="484"/>
      <c r="H123" s="429"/>
      <c r="I123" s="429"/>
      <c r="J123" s="429"/>
      <c r="K123" s="429"/>
      <c r="L123" s="429"/>
      <c r="M123" s="415"/>
    </row>
    <row r="124" spans="1:16">
      <c r="C124" s="405" t="s">
        <v>655</v>
      </c>
      <c r="D124" s="429"/>
      <c r="E124" s="429"/>
      <c r="F124" s="429"/>
      <c r="G124" s="429"/>
      <c r="H124" s="429"/>
      <c r="I124" s="429"/>
      <c r="J124" s="429"/>
      <c r="K124" s="429"/>
      <c r="L124" s="429"/>
      <c r="M124" s="415"/>
    </row>
    <row r="125" spans="1:16">
      <c r="A125" s="478" t="s">
        <v>807</v>
      </c>
      <c r="B125" s="406" t="s">
        <v>808</v>
      </c>
      <c r="D125" s="429"/>
      <c r="E125" s="429"/>
      <c r="F125" s="429"/>
      <c r="G125" s="429"/>
      <c r="H125" s="429"/>
      <c r="I125" s="429"/>
      <c r="J125" s="429"/>
      <c r="K125" s="429"/>
      <c r="L125" s="429"/>
      <c r="M125" s="415"/>
    </row>
    <row r="126" spans="1:16">
      <c r="B126" s="406" t="s">
        <v>809</v>
      </c>
      <c r="C126" s="479" t="s">
        <v>810</v>
      </c>
      <c r="D126" s="428">
        <f>F159</f>
        <v>40676.927539042685</v>
      </c>
      <c r="E126" s="431">
        <f t="shared" ref="E126:K130" si="29">INDEX(COSFactorTbl,MATCH($C126,COSFactors,0),MATCH(E$115,Classes,0))*$D126</f>
        <v>32055.208792526759</v>
      </c>
      <c r="F126" s="431">
        <f t="shared" si="29"/>
        <v>6024.8729558575133</v>
      </c>
      <c r="G126" s="431">
        <f t="shared" si="29"/>
        <v>309.88623196899857</v>
      </c>
      <c r="H126" s="431">
        <f t="shared" si="29"/>
        <v>19.232959273228019</v>
      </c>
      <c r="I126" s="431">
        <f t="shared" si="29"/>
        <v>0.28945925327600708</v>
      </c>
      <c r="J126" s="431">
        <f t="shared" si="29"/>
        <v>1488.0705025839961</v>
      </c>
      <c r="K126" s="431">
        <f t="shared" si="29"/>
        <v>779.36663757891949</v>
      </c>
      <c r="L126" s="431"/>
      <c r="M126" s="415"/>
    </row>
    <row r="127" spans="1:16">
      <c r="B127" s="406" t="s">
        <v>811</v>
      </c>
      <c r="C127" s="479" t="s">
        <v>810</v>
      </c>
      <c r="D127" s="428">
        <f t="shared" ref="D127:D130" si="30">F160</f>
        <v>85595.895919607647</v>
      </c>
      <c r="E127" s="431">
        <f t="shared" si="29"/>
        <v>67453.332429123446</v>
      </c>
      <c r="F127" s="431">
        <f t="shared" si="29"/>
        <v>12678.056816445962</v>
      </c>
      <c r="G127" s="431">
        <f t="shared" si="29"/>
        <v>652.08931114766415</v>
      </c>
      <c r="H127" s="431">
        <f t="shared" si="29"/>
        <v>40.471650141155735</v>
      </c>
      <c r="I127" s="431">
        <f t="shared" si="29"/>
        <v>0.60910510245886573</v>
      </c>
      <c r="J127" s="431">
        <f t="shared" si="29"/>
        <v>3131.3261734914122</v>
      </c>
      <c r="K127" s="431">
        <f t="shared" si="29"/>
        <v>1640.010434155563</v>
      </c>
      <c r="L127" s="431"/>
      <c r="M127" s="415"/>
    </row>
    <row r="128" spans="1:16">
      <c r="B128" s="406" t="s">
        <v>813</v>
      </c>
      <c r="C128" s="479" t="s">
        <v>810</v>
      </c>
      <c r="D128" s="428">
        <f t="shared" si="30"/>
        <v>39717.958570270319</v>
      </c>
      <c r="E128" s="431">
        <f t="shared" si="29"/>
        <v>31299.499047978148</v>
      </c>
      <c r="F128" s="431">
        <f t="shared" si="29"/>
        <v>5882.8350352225871</v>
      </c>
      <c r="G128" s="431">
        <f t="shared" si="29"/>
        <v>302.58058480518974</v>
      </c>
      <c r="H128" s="431">
        <f t="shared" si="29"/>
        <v>18.779537340045245</v>
      </c>
      <c r="I128" s="431">
        <f t="shared" si="29"/>
        <v>0.28263517735854055</v>
      </c>
      <c r="J128" s="431">
        <f t="shared" si="29"/>
        <v>1452.9888599512317</v>
      </c>
      <c r="K128" s="431">
        <f t="shared" si="29"/>
        <v>760.99286979576334</v>
      </c>
      <c r="L128" s="431"/>
      <c r="M128" s="415"/>
    </row>
    <row r="129" spans="1:16">
      <c r="B129" s="406" t="s">
        <v>814</v>
      </c>
      <c r="C129" s="479" t="s">
        <v>810</v>
      </c>
      <c r="D129" s="428">
        <f t="shared" si="30"/>
        <v>0</v>
      </c>
      <c r="E129" s="431">
        <f t="shared" si="29"/>
        <v>0</v>
      </c>
      <c r="F129" s="431">
        <f t="shared" si="29"/>
        <v>0</v>
      </c>
      <c r="G129" s="431">
        <f t="shared" si="29"/>
        <v>0</v>
      </c>
      <c r="H129" s="431">
        <f t="shared" si="29"/>
        <v>0</v>
      </c>
      <c r="I129" s="431">
        <f t="shared" si="29"/>
        <v>0</v>
      </c>
      <c r="J129" s="431">
        <f t="shared" si="29"/>
        <v>0</v>
      </c>
      <c r="K129" s="431">
        <f t="shared" si="29"/>
        <v>0</v>
      </c>
      <c r="L129" s="431"/>
      <c r="M129" s="415"/>
    </row>
    <row r="130" spans="1:16">
      <c r="B130" s="406" t="s">
        <v>815</v>
      </c>
      <c r="C130" s="479" t="s">
        <v>810</v>
      </c>
      <c r="D130" s="566">
        <f t="shared" si="30"/>
        <v>2981.9179710793592</v>
      </c>
      <c r="E130" s="567">
        <f t="shared" si="29"/>
        <v>2349.8825734414404</v>
      </c>
      <c r="F130" s="567">
        <f t="shared" si="29"/>
        <v>441.66750114785958</v>
      </c>
      <c r="G130" s="567">
        <f t="shared" si="29"/>
        <v>22.716940044488208</v>
      </c>
      <c r="H130" s="567">
        <f t="shared" si="29"/>
        <v>1.4099173748761895</v>
      </c>
      <c r="I130" s="567">
        <f t="shared" si="29"/>
        <v>2.1219492264022925E-2</v>
      </c>
      <c r="J130" s="567">
        <f t="shared" si="29"/>
        <v>109.08651273204649</v>
      </c>
      <c r="K130" s="567">
        <f t="shared" si="29"/>
        <v>57.133306846384507</v>
      </c>
      <c r="L130" s="431"/>
      <c r="M130" s="415"/>
    </row>
    <row r="131" spans="1:16">
      <c r="B131" s="562" t="s">
        <v>816</v>
      </c>
      <c r="C131" s="563"/>
      <c r="D131" s="564">
        <f>SUM(D126:D130)</f>
        <v>168972.7</v>
      </c>
      <c r="E131" s="564">
        <f>SUM(E126:E130)</f>
        <v>133157.92284306977</v>
      </c>
      <c r="F131" s="564">
        <f t="shared" ref="F131:K131" si="31">SUM(F126:F130)</f>
        <v>25027.43230867392</v>
      </c>
      <c r="G131" s="564">
        <f t="shared" si="31"/>
        <v>1287.2730679663407</v>
      </c>
      <c r="H131" s="564">
        <f t="shared" si="31"/>
        <v>79.894064129305178</v>
      </c>
      <c r="I131" s="564">
        <f t="shared" si="31"/>
        <v>1.2024190253574363</v>
      </c>
      <c r="J131" s="564">
        <f t="shared" si="31"/>
        <v>6181.4720487586865</v>
      </c>
      <c r="K131" s="564">
        <f t="shared" si="31"/>
        <v>3237.5032483766304</v>
      </c>
      <c r="L131" s="564"/>
      <c r="M131" s="564"/>
    </row>
    <row r="132" spans="1:16">
      <c r="D132" s="429"/>
      <c r="E132" s="429"/>
      <c r="F132" s="429"/>
      <c r="G132" s="429"/>
      <c r="H132" s="429"/>
      <c r="I132" s="429"/>
      <c r="J132" s="429"/>
      <c r="K132" s="429"/>
      <c r="L132" s="429"/>
      <c r="M132" s="415"/>
    </row>
    <row r="133" spans="1:16">
      <c r="A133" s="478" t="s">
        <v>817</v>
      </c>
      <c r="B133" s="406" t="s">
        <v>818</v>
      </c>
      <c r="D133" s="429"/>
      <c r="E133" s="429"/>
      <c r="F133" s="429"/>
      <c r="G133" s="429"/>
      <c r="H133" s="429"/>
      <c r="I133" s="429"/>
      <c r="J133" s="429"/>
      <c r="K133" s="429"/>
      <c r="L133" s="429"/>
      <c r="M133" s="415"/>
    </row>
    <row r="134" spans="1:16">
      <c r="B134" s="406" t="s">
        <v>819</v>
      </c>
      <c r="C134" s="479" t="s">
        <v>820</v>
      </c>
      <c r="D134" s="428">
        <f>$F167</f>
        <v>915932.02</v>
      </c>
      <c r="E134" s="431">
        <f t="shared" ref="E134:K135" si="32">INDEX(COSFactorTbl,MATCH($C134,COSFactors,0),MATCH(E$115,Classes,0))*$D134</f>
        <v>461375.66535717476</v>
      </c>
      <c r="F134" s="431">
        <f t="shared" si="32"/>
        <v>116650.90898117545</v>
      </c>
      <c r="G134" s="431">
        <f t="shared" si="32"/>
        <v>157581.2927297409</v>
      </c>
      <c r="H134" s="431">
        <f t="shared" si="32"/>
        <v>60107.556335652494</v>
      </c>
      <c r="I134" s="431">
        <f t="shared" si="32"/>
        <v>74181.527483987054</v>
      </c>
      <c r="J134" s="431">
        <f t="shared" si="32"/>
        <v>45304.22109945352</v>
      </c>
      <c r="K134" s="431">
        <f t="shared" si="32"/>
        <v>730.84801281591785</v>
      </c>
      <c r="L134" s="431"/>
      <c r="M134" s="415"/>
    </row>
    <row r="135" spans="1:16">
      <c r="B135" s="406" t="s">
        <v>821</v>
      </c>
      <c r="C135" s="479" t="s">
        <v>810</v>
      </c>
      <c r="D135" s="438">
        <f>$F168</f>
        <v>0</v>
      </c>
      <c r="E135" s="480">
        <f t="shared" si="32"/>
        <v>0</v>
      </c>
      <c r="F135" s="480">
        <f t="shared" si="32"/>
        <v>0</v>
      </c>
      <c r="G135" s="480">
        <f t="shared" si="32"/>
        <v>0</v>
      </c>
      <c r="H135" s="480">
        <f t="shared" si="32"/>
        <v>0</v>
      </c>
      <c r="I135" s="480">
        <f t="shared" si="32"/>
        <v>0</v>
      </c>
      <c r="J135" s="480">
        <f t="shared" si="32"/>
        <v>0</v>
      </c>
      <c r="K135" s="480">
        <f t="shared" si="32"/>
        <v>0</v>
      </c>
      <c r="L135" s="505"/>
      <c r="M135" s="415"/>
    </row>
    <row r="136" spans="1:16">
      <c r="B136" s="462" t="s">
        <v>822</v>
      </c>
      <c r="C136" s="414"/>
      <c r="D136" s="481">
        <f>IF(G169=0,SUM(D134:D135)," Error")</f>
        <v>915932.02</v>
      </c>
      <c r="E136" s="482">
        <f t="shared" ref="E136:K136" si="33">SUM(E134:E135)</f>
        <v>461375.66535717476</v>
      </c>
      <c r="F136" s="482">
        <f t="shared" si="33"/>
        <v>116650.90898117545</v>
      </c>
      <c r="G136" s="482">
        <f t="shared" si="33"/>
        <v>157581.2927297409</v>
      </c>
      <c r="H136" s="482">
        <f t="shared" si="33"/>
        <v>60107.556335652494</v>
      </c>
      <c r="I136" s="482">
        <f>SUM(I134:I135)</f>
        <v>74181.527483987054</v>
      </c>
      <c r="J136" s="482">
        <f t="shared" si="33"/>
        <v>45304.22109945352</v>
      </c>
      <c r="K136" s="482">
        <f t="shared" si="33"/>
        <v>730.84801281591785</v>
      </c>
      <c r="L136" s="482"/>
      <c r="M136" s="415"/>
    </row>
    <row r="137" spans="1:16">
      <c r="B137" s="483"/>
      <c r="D137" s="429"/>
      <c r="E137" s="429"/>
      <c r="F137" s="429"/>
      <c r="G137" s="429"/>
      <c r="H137" s="429"/>
      <c r="I137" s="429"/>
      <c r="J137" s="429"/>
      <c r="K137" s="429"/>
      <c r="L137" s="429"/>
      <c r="M137" s="415"/>
      <c r="N137" s="415"/>
      <c r="O137" s="415"/>
      <c r="P137" s="415"/>
    </row>
    <row r="138" spans="1:16">
      <c r="D138" s="429"/>
      <c r="E138" s="429"/>
      <c r="F138" s="429"/>
      <c r="G138" s="429"/>
      <c r="H138" s="429"/>
      <c r="I138" s="429"/>
      <c r="J138" s="429"/>
      <c r="K138" s="429"/>
      <c r="L138" s="429"/>
      <c r="M138" s="415"/>
    </row>
    <row r="139" spans="1:16">
      <c r="D139" s="429"/>
      <c r="E139" s="429"/>
      <c r="F139" s="429"/>
      <c r="G139" s="429"/>
      <c r="H139" s="429"/>
      <c r="I139" s="429"/>
      <c r="J139" s="429"/>
      <c r="K139" s="429"/>
      <c r="L139" s="429"/>
      <c r="M139" s="415"/>
    </row>
    <row r="140" spans="1:16">
      <c r="A140" s="478" t="s">
        <v>823</v>
      </c>
      <c r="B140" s="406" t="s">
        <v>824</v>
      </c>
      <c r="D140" s="429"/>
      <c r="E140" s="429"/>
      <c r="F140" s="429"/>
      <c r="G140" s="429"/>
      <c r="H140" s="429"/>
      <c r="I140" s="429"/>
      <c r="J140" s="429"/>
      <c r="K140" s="429"/>
      <c r="L140" s="429"/>
      <c r="M140" s="415"/>
    </row>
    <row r="141" spans="1:16">
      <c r="B141" s="406" t="s">
        <v>825</v>
      </c>
      <c r="C141" s="479" t="s">
        <v>826</v>
      </c>
      <c r="D141" s="485">
        <f>$F172</f>
        <v>265774</v>
      </c>
      <c r="E141" s="431">
        <f t="shared" ref="E141:K142" si="34">INDEX(COSFactorTbl,MATCH($C141,COSFactors,0),MATCH(E$115,Classes,0))*$D141</f>
        <v>116756.18644259436</v>
      </c>
      <c r="F141" s="431">
        <f t="shared" si="34"/>
        <v>33129.148582641559</v>
      </c>
      <c r="G141" s="431">
        <f t="shared" si="34"/>
        <v>54678.730393575635</v>
      </c>
      <c r="H141" s="431">
        <f t="shared" si="34"/>
        <v>21667.700673825628</v>
      </c>
      <c r="I141" s="431">
        <f t="shared" si="34"/>
        <v>29204.294403354004</v>
      </c>
      <c r="J141" s="431">
        <f t="shared" si="34"/>
        <v>10039.703222511242</v>
      </c>
      <c r="K141" s="431">
        <f t="shared" si="34"/>
        <v>298.23628149756826</v>
      </c>
      <c r="L141" s="431"/>
      <c r="M141" s="415"/>
    </row>
    <row r="142" spans="1:16">
      <c r="B142" s="406" t="s">
        <v>827</v>
      </c>
      <c r="C142" s="479" t="s">
        <v>810</v>
      </c>
      <c r="D142" s="438">
        <f>$F173</f>
        <v>0</v>
      </c>
      <c r="E142" s="480">
        <f t="shared" si="34"/>
        <v>0</v>
      </c>
      <c r="F142" s="480">
        <f t="shared" si="34"/>
        <v>0</v>
      </c>
      <c r="G142" s="480">
        <f t="shared" si="34"/>
        <v>0</v>
      </c>
      <c r="H142" s="480">
        <f t="shared" si="34"/>
        <v>0</v>
      </c>
      <c r="I142" s="480">
        <f t="shared" si="34"/>
        <v>0</v>
      </c>
      <c r="J142" s="480">
        <f t="shared" si="34"/>
        <v>0</v>
      </c>
      <c r="K142" s="480">
        <f t="shared" si="34"/>
        <v>0</v>
      </c>
      <c r="L142" s="505"/>
      <c r="M142" s="415"/>
    </row>
    <row r="143" spans="1:16">
      <c r="B143" s="462" t="s">
        <v>828</v>
      </c>
      <c r="C143" s="414"/>
      <c r="D143" s="481" t="str">
        <f>IF(G174=0,SUM(D141:D142)," Error")</f>
        <v xml:space="preserve"> Error</v>
      </c>
      <c r="E143" s="482">
        <f t="shared" ref="E143:K143" si="35">E141+E142</f>
        <v>116756.18644259436</v>
      </c>
      <c r="F143" s="482">
        <f t="shared" si="35"/>
        <v>33129.148582641559</v>
      </c>
      <c r="G143" s="482">
        <f t="shared" si="35"/>
        <v>54678.730393575635</v>
      </c>
      <c r="H143" s="482">
        <f t="shared" si="35"/>
        <v>21667.700673825628</v>
      </c>
      <c r="I143" s="482">
        <f>I141+I142</f>
        <v>29204.294403354004</v>
      </c>
      <c r="J143" s="482">
        <f t="shared" si="35"/>
        <v>10039.703222511242</v>
      </c>
      <c r="K143" s="482">
        <f t="shared" si="35"/>
        <v>298.23628149756826</v>
      </c>
      <c r="L143" s="482"/>
      <c r="M143" s="415"/>
    </row>
    <row r="144" spans="1:16">
      <c r="M144" s="415"/>
    </row>
    <row r="145" spans="1:16">
      <c r="M145" s="415"/>
      <c r="N145" s="415"/>
      <c r="O145" s="415"/>
      <c r="P145" s="415"/>
    </row>
    <row r="146" spans="1:16">
      <c r="M146" s="415"/>
    </row>
    <row r="147" spans="1:16">
      <c r="M147" s="415"/>
    </row>
    <row r="148" spans="1:16">
      <c r="A148" s="486"/>
      <c r="B148" s="415"/>
      <c r="C148" s="415"/>
      <c r="D148" s="417" t="s">
        <v>829</v>
      </c>
      <c r="E148" s="415"/>
      <c r="F148" s="487"/>
      <c r="M148" s="415"/>
    </row>
    <row r="149" spans="1:16">
      <c r="A149" s="486"/>
      <c r="B149" s="488"/>
      <c r="C149" s="415"/>
      <c r="D149" s="489" t="s">
        <v>2215</v>
      </c>
      <c r="E149" s="415"/>
      <c r="F149" s="418" t="s">
        <v>830</v>
      </c>
      <c r="G149" s="403" t="s">
        <v>591</v>
      </c>
      <c r="M149" s="415"/>
    </row>
    <row r="150" spans="1:16">
      <c r="C150" s="415"/>
      <c r="D150" s="415"/>
      <c r="E150" s="415"/>
      <c r="F150" s="415"/>
      <c r="M150" s="415"/>
    </row>
    <row r="151" spans="1:16">
      <c r="A151" s="486">
        <v>450</v>
      </c>
      <c r="B151" s="490" t="s">
        <v>799</v>
      </c>
      <c r="C151" s="491"/>
      <c r="D151" s="492"/>
      <c r="E151" s="449"/>
      <c r="M151" s="415"/>
    </row>
    <row r="152" spans="1:16">
      <c r="A152" s="486"/>
      <c r="B152" s="493" t="s">
        <v>831</v>
      </c>
      <c r="C152" s="491"/>
      <c r="D152" s="492">
        <v>-650.98</v>
      </c>
      <c r="E152" s="449">
        <f>D152/$D$156</f>
        <v>0.73842419292633676</v>
      </c>
      <c r="F152" s="406">
        <f>E152*$F$156</f>
        <v>-652.89251865967913</v>
      </c>
      <c r="M152" s="415"/>
    </row>
    <row r="153" spans="1:16">
      <c r="A153" s="486"/>
      <c r="B153" s="493" t="s">
        <v>832</v>
      </c>
      <c r="C153" s="491"/>
      <c r="D153" s="492">
        <v>-193.69</v>
      </c>
      <c r="E153" s="449">
        <f>D153/$D$156</f>
        <v>0.21970779736382404</v>
      </c>
      <c r="F153" s="406">
        <f>E153*$F$156</f>
        <v>-194.2590431951723</v>
      </c>
      <c r="M153" s="415"/>
    </row>
    <row r="154" spans="1:16">
      <c r="A154" s="486"/>
      <c r="B154" s="493" t="s">
        <v>833</v>
      </c>
      <c r="C154" s="491"/>
      <c r="D154" s="492">
        <v>-36.909999999999997</v>
      </c>
      <c r="E154" s="449">
        <f>D154/$D$156</f>
        <v>4.1868009709839143E-2</v>
      </c>
      <c r="F154" s="406">
        <f>E154*$F$156</f>
        <v>-37.018438145148473</v>
      </c>
    </row>
    <row r="155" spans="1:16">
      <c r="A155" s="486"/>
      <c r="B155" s="494" t="s">
        <v>834</v>
      </c>
      <c r="C155" s="491"/>
      <c r="D155" s="501">
        <v>0</v>
      </c>
      <c r="E155" s="495">
        <f>D155/$D$156</f>
        <v>0</v>
      </c>
      <c r="F155" s="461">
        <f>E155*$F$156</f>
        <v>0</v>
      </c>
    </row>
    <row r="156" spans="1:16">
      <c r="A156" s="486"/>
      <c r="B156" s="496" t="s">
        <v>806</v>
      </c>
      <c r="C156" s="497"/>
      <c r="D156" s="492">
        <f>SUM(D152:D155)</f>
        <v>-881.58</v>
      </c>
      <c r="E156" s="449">
        <f>SUM(E151:E155)</f>
        <v>1</v>
      </c>
      <c r="F156" s="415">
        <f>INDEX('JAM Download'!Q5:R2884,MATCH("450.S",'JAM Download'!Q5:Q2884,0),2)</f>
        <v>-884.17</v>
      </c>
      <c r="G156" s="406">
        <f>SUM(F151:F155,-F156)</f>
        <v>0</v>
      </c>
      <c r="H156" s="415">
        <v>693936.56</v>
      </c>
    </row>
    <row r="157" spans="1:16">
      <c r="A157" s="486"/>
      <c r="B157" s="490"/>
      <c r="C157" s="403"/>
      <c r="D157" s="492"/>
      <c r="E157" s="449"/>
    </row>
    <row r="158" spans="1:16">
      <c r="A158" s="486">
        <v>451</v>
      </c>
      <c r="B158" s="490" t="s">
        <v>808</v>
      </c>
      <c r="C158" s="403"/>
      <c r="D158" s="492"/>
      <c r="E158" s="449"/>
    </row>
    <row r="159" spans="1:16">
      <c r="A159" s="486"/>
      <c r="B159" s="427" t="s">
        <v>835</v>
      </c>
      <c r="C159" s="491" t="s">
        <v>810</v>
      </c>
      <c r="D159" s="445">
        <v>41060</v>
      </c>
      <c r="E159" s="449">
        <f>D159/$D$164</f>
        <v>0.24073076620686465</v>
      </c>
      <c r="F159" s="406">
        <f>E159*$F$164</f>
        <v>40676.927539042685</v>
      </c>
    </row>
    <row r="160" spans="1:16">
      <c r="A160" s="486"/>
      <c r="B160" s="493" t="s">
        <v>836</v>
      </c>
      <c r="C160" s="491" t="s">
        <v>810</v>
      </c>
      <c r="D160" s="445">
        <f>170563.99-D159-D161-D162-D163</f>
        <v>86401.989999999991</v>
      </c>
      <c r="E160" s="449">
        <f>D160/$D$164</f>
        <v>0.50656642120062967</v>
      </c>
      <c r="F160" s="406">
        <f>E160*$F$164</f>
        <v>85595.895919607647</v>
      </c>
    </row>
    <row r="161" spans="1:16">
      <c r="A161" s="486"/>
      <c r="B161" s="493" t="s">
        <v>837</v>
      </c>
      <c r="C161" s="491" t="s">
        <v>803</v>
      </c>
      <c r="D161" s="445">
        <v>40092</v>
      </c>
      <c r="E161" s="449">
        <f>D161/$D$164</f>
        <v>0.23505547683306424</v>
      </c>
      <c r="F161" s="406">
        <f>E161*$F$164</f>
        <v>39717.958570270319</v>
      </c>
    </row>
    <row r="162" spans="1:16">
      <c r="A162" s="486"/>
      <c r="B162" s="493" t="s">
        <v>838</v>
      </c>
      <c r="C162" s="491" t="s">
        <v>801</v>
      </c>
      <c r="D162" s="445">
        <v>0</v>
      </c>
      <c r="E162" s="449">
        <f>D162/$D$164</f>
        <v>0</v>
      </c>
      <c r="F162" s="406">
        <f>E162*$F$164</f>
        <v>0</v>
      </c>
    </row>
    <row r="163" spans="1:16">
      <c r="A163" s="486"/>
      <c r="B163" s="494" t="s">
        <v>839</v>
      </c>
      <c r="C163" s="491" t="s">
        <v>810</v>
      </c>
      <c r="D163" s="501">
        <v>3010</v>
      </c>
      <c r="E163" s="495">
        <f>D163/$D$164</f>
        <v>1.7647335759441371E-2</v>
      </c>
      <c r="F163" s="461">
        <f>E163*$F$164</f>
        <v>2981.9179710793592</v>
      </c>
    </row>
    <row r="164" spans="1:16">
      <c r="A164" s="486"/>
      <c r="B164" s="496" t="s">
        <v>816</v>
      </c>
      <c r="C164" s="497"/>
      <c r="D164" s="445">
        <f>SUM(D159:D163)</f>
        <v>170563.99</v>
      </c>
      <c r="E164" s="449">
        <f>SUM(E159:E163)</f>
        <v>0.99999999999999989</v>
      </c>
      <c r="F164" s="415">
        <f>INDEX('JAM Download'!Q5:R2884,MATCH("451.S",'JAM Download'!Q5:Q2884,0),2)</f>
        <v>168972.7</v>
      </c>
      <c r="G164" s="406">
        <f>SUM(F159:F163,-F164)</f>
        <v>0</v>
      </c>
      <c r="H164" s="415">
        <v>219722.31</v>
      </c>
    </row>
    <row r="165" spans="1:16">
      <c r="A165" s="486"/>
      <c r="B165" s="490"/>
      <c r="C165" s="403"/>
      <c r="D165" s="492"/>
      <c r="E165" s="449"/>
    </row>
    <row r="166" spans="1:16">
      <c r="A166" s="486">
        <v>454</v>
      </c>
      <c r="B166" s="490" t="s">
        <v>840</v>
      </c>
      <c r="C166" s="403"/>
      <c r="D166" s="492"/>
      <c r="E166" s="449"/>
    </row>
    <row r="167" spans="1:16">
      <c r="A167" s="486"/>
      <c r="B167" s="493" t="s">
        <v>841</v>
      </c>
      <c r="C167" s="491" t="s">
        <v>820</v>
      </c>
      <c r="D167" s="1251">
        <f>D169-D168</f>
        <v>1693411.18</v>
      </c>
      <c r="E167" s="449">
        <f>D167/D169</f>
        <v>1</v>
      </c>
      <c r="F167" s="406">
        <f>E167*F169</f>
        <v>915932.02</v>
      </c>
    </row>
    <row r="168" spans="1:16">
      <c r="A168" s="486"/>
      <c r="B168" s="494" t="s">
        <v>842</v>
      </c>
      <c r="C168" s="491" t="s">
        <v>803</v>
      </c>
      <c r="D168" s="1416">
        <v>0</v>
      </c>
      <c r="E168" s="495">
        <f>D168/D169</f>
        <v>0</v>
      </c>
      <c r="F168" s="461">
        <f>E168*F169</f>
        <v>0</v>
      </c>
    </row>
    <row r="169" spans="1:16">
      <c r="A169" s="486"/>
      <c r="B169" s="496" t="s">
        <v>822</v>
      </c>
      <c r="C169" s="497"/>
      <c r="D169" s="492">
        <v>1693411.18</v>
      </c>
      <c r="E169" s="449">
        <f>SUM(E167:E168)</f>
        <v>1</v>
      </c>
      <c r="F169" s="415">
        <f>INDEX('JAM Download'!Q5:R2884,MATCH("454.S",'JAM Download'!Q5:Q2884,0),2)</f>
        <v>915932.02</v>
      </c>
      <c r="G169" s="406">
        <f>SUM(F167:F168,-F169)</f>
        <v>0</v>
      </c>
      <c r="H169" s="415">
        <v>984996.96</v>
      </c>
    </row>
    <row r="170" spans="1:16" s="415" customFormat="1">
      <c r="A170" s="486"/>
      <c r="B170" s="498"/>
      <c r="C170" s="403"/>
      <c r="D170" s="492"/>
      <c r="E170" s="449"/>
      <c r="F170" s="406"/>
      <c r="G170" s="406"/>
      <c r="H170" s="406"/>
      <c r="I170" s="406"/>
      <c r="J170" s="406"/>
      <c r="K170" s="406"/>
      <c r="L170" s="406"/>
      <c r="M170" s="406"/>
      <c r="N170" s="406"/>
      <c r="O170" s="406"/>
      <c r="P170" s="406"/>
    </row>
    <row r="171" spans="1:16">
      <c r="A171" s="486">
        <v>456</v>
      </c>
      <c r="B171" s="490" t="s">
        <v>824</v>
      </c>
      <c r="C171" s="403"/>
      <c r="D171" s="492"/>
      <c r="E171" s="449"/>
    </row>
    <row r="172" spans="1:16">
      <c r="A172" s="486"/>
      <c r="B172" s="493" t="s">
        <v>843</v>
      </c>
      <c r="C172" s="491" t="s">
        <v>826</v>
      </c>
      <c r="D172" s="445">
        <f>D174-D173</f>
        <v>775334.68</v>
      </c>
      <c r="E172" s="449">
        <f>D172/$D$174</f>
        <v>1</v>
      </c>
      <c r="F172" s="406">
        <f>ROUND(E172*$F$174,0)</f>
        <v>265774</v>
      </c>
    </row>
    <row r="173" spans="1:16">
      <c r="A173" s="486"/>
      <c r="B173" s="494" t="s">
        <v>844</v>
      </c>
      <c r="C173" s="491" t="s">
        <v>810</v>
      </c>
      <c r="D173" s="501">
        <v>0</v>
      </c>
      <c r="E173" s="495">
        <f>D173/$D$174</f>
        <v>0</v>
      </c>
      <c r="F173" s="461">
        <f>ROUND(E173*$F$174,0)</f>
        <v>0</v>
      </c>
    </row>
    <row r="174" spans="1:16">
      <c r="A174" s="486"/>
      <c r="B174" s="496" t="s">
        <v>828</v>
      </c>
      <c r="C174" s="497"/>
      <c r="D174" s="445">
        <v>775334.68</v>
      </c>
      <c r="E174" s="449">
        <f>E173+E172</f>
        <v>1</v>
      </c>
      <c r="F174" s="415">
        <f>INDEX('JAM Download'!Q5:R2884,MATCH("456.S",'JAM Download'!Q5:Q2884,0),2)</f>
        <v>265774.14632870082</v>
      </c>
      <c r="G174" s="406">
        <f>SUM(F172:F173,-F174)</f>
        <v>-0.14632870082277805</v>
      </c>
    </row>
    <row r="175" spans="1:16">
      <c r="A175" s="486"/>
      <c r="B175" s="415"/>
      <c r="C175" s="417"/>
    </row>
    <row r="176" spans="1:16">
      <c r="A176" s="486"/>
      <c r="B176" s="415"/>
      <c r="C176" s="417"/>
    </row>
    <row r="177" spans="1:16">
      <c r="A177" s="486"/>
      <c r="B177" s="415"/>
      <c r="C177" s="417"/>
      <c r="D177" s="415"/>
      <c r="E177" s="415"/>
      <c r="F177" s="415"/>
    </row>
    <row r="178" spans="1:16">
      <c r="A178" s="486"/>
      <c r="B178" s="415"/>
      <c r="C178" s="417"/>
      <c r="D178" s="415"/>
      <c r="E178" s="415"/>
      <c r="F178" s="415"/>
    </row>
    <row r="179" spans="1:16" s="415" customFormat="1">
      <c r="A179" s="486"/>
      <c r="B179" s="499" t="s">
        <v>845</v>
      </c>
      <c r="C179" s="405"/>
      <c r="D179" s="406"/>
      <c r="E179" s="500" t="s">
        <v>527</v>
      </c>
      <c r="F179" s="500" t="s">
        <v>846</v>
      </c>
      <c r="G179" s="406"/>
      <c r="H179" s="406"/>
      <c r="I179" s="406"/>
      <c r="J179" s="406"/>
      <c r="K179" s="406"/>
      <c r="L179" s="406"/>
      <c r="M179" s="406"/>
      <c r="N179" s="406"/>
      <c r="O179" s="406"/>
      <c r="P179" s="406"/>
    </row>
    <row r="180" spans="1:16">
      <c r="B180" s="492" t="str">
        <f>+N51</f>
        <v>47T</v>
      </c>
      <c r="E180" s="445"/>
      <c r="F180" s="445">
        <f>+P51</f>
        <v>331840.08810690843</v>
      </c>
      <c r="G180" s="445"/>
    </row>
    <row r="181" spans="1:16">
      <c r="B181" s="492" t="s">
        <v>2202</v>
      </c>
      <c r="E181" s="405"/>
      <c r="F181" s="501">
        <v>0</v>
      </c>
    </row>
    <row r="182" spans="1:16">
      <c r="B182" s="502"/>
      <c r="C182" s="415"/>
      <c r="E182" s="405"/>
      <c r="F182" s="565">
        <f>SUM(F180:F181)</f>
        <v>331840.08810690843</v>
      </c>
    </row>
    <row r="183" spans="1:16">
      <c r="C183" s="406"/>
    </row>
    <row r="184" spans="1:16">
      <c r="C184" s="406"/>
    </row>
    <row r="1066" spans="3:3">
      <c r="C1066" s="405" t="s">
        <v>1764</v>
      </c>
    </row>
    <row r="1067" spans="3:3">
      <c r="C1067" s="405" t="s">
        <v>1773</v>
      </c>
    </row>
    <row r="1068" spans="3:3">
      <c r="C1068" s="405" t="s">
        <v>20</v>
      </c>
    </row>
    <row r="1069" spans="3:3">
      <c r="C1069" s="405" t="s">
        <v>1774</v>
      </c>
    </row>
    <row r="1070" spans="3:3">
      <c r="C1070" s="405" t="s">
        <v>1775</v>
      </c>
    </row>
    <row r="1071" spans="3:3">
      <c r="C1071" s="405" t="s">
        <v>1776</v>
      </c>
    </row>
    <row r="1072" spans="3:3">
      <c r="C1072" s="405" t="s">
        <v>1772</v>
      </c>
    </row>
    <row r="1073" spans="3:3">
      <c r="C1073" s="405" t="s">
        <v>158</v>
      </c>
    </row>
    <row r="1074" spans="3:3">
      <c r="C1074" s="405" t="s">
        <v>93</v>
      </c>
    </row>
    <row r="1075" spans="3:3">
      <c r="C1075" s="405" t="s">
        <v>1724</v>
      </c>
    </row>
    <row r="1076" spans="3:3">
      <c r="C1076" s="405" t="s">
        <v>1749</v>
      </c>
    </row>
    <row r="1077" spans="3:3">
      <c r="C1077" s="405" t="s">
        <v>1721</v>
      </c>
    </row>
  </sheetData>
  <printOptions horizontalCentered="1"/>
  <pageMargins left="0.25" right="0.25" top="0.25" bottom="0.3" header="0.4" footer="0.25"/>
  <pageSetup scale="60" fitToHeight="4" orientation="landscape" r:id="rId1"/>
  <headerFooter alignWithMargins="0">
    <oddFooter>&amp;LExhibit No.___(RMM-5)&amp;CTAB 5 - Page 17&amp;R&amp;F</oddFooter>
  </headerFooter>
  <rowBreaks count="3" manualBreakCount="3">
    <brk id="45" max="10" man="1"/>
    <brk id="99" max="10" man="1"/>
    <brk id="146" max="10" man="1"/>
  </rowBreaks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N1263"/>
  <sheetViews>
    <sheetView workbookViewId="0"/>
  </sheetViews>
  <sheetFormatPr defaultColWidth="11.64453125" defaultRowHeight="12.7"/>
  <cols>
    <col min="1" max="1" width="7" style="1" bestFit="1" customWidth="1"/>
    <col min="2" max="2" width="11.46875" style="1" customWidth="1"/>
    <col min="3" max="3" width="25.46875" style="125" bestFit="1" customWidth="1"/>
    <col min="4" max="4" width="11.46875" style="125" customWidth="1"/>
    <col min="5" max="5" width="14.46875" style="1" bestFit="1" customWidth="1"/>
    <col min="6" max="6" width="16.3515625" style="1" bestFit="1" customWidth="1"/>
    <col min="7" max="7" width="16.46875" style="1" bestFit="1" customWidth="1"/>
    <col min="8" max="8" width="17" style="1" bestFit="1" customWidth="1"/>
    <col min="9" max="9" width="12.64453125" style="1" bestFit="1" customWidth="1"/>
    <col min="10" max="10" width="15.46875" style="1" bestFit="1" customWidth="1"/>
    <col min="11" max="11" width="14.8203125" style="1" bestFit="1" customWidth="1"/>
    <col min="12" max="14" width="11.46875" style="1" customWidth="1"/>
    <col min="15" max="16384" width="11.64453125" style="1"/>
  </cols>
  <sheetData>
    <row r="1" spans="1:13">
      <c r="A1" s="255"/>
      <c r="B1" s="124" t="s">
        <v>1428</v>
      </c>
    </row>
    <row r="2" spans="1:13">
      <c r="A2" s="255"/>
      <c r="B2" s="17" t="str">
        <f>Inputs!$C$4</f>
        <v>PacifiCorp</v>
      </c>
      <c r="C2" s="35"/>
      <c r="D2" s="35"/>
      <c r="E2" s="34"/>
      <c r="F2" s="34"/>
      <c r="G2" s="34"/>
      <c r="H2" s="34"/>
      <c r="I2" s="34"/>
      <c r="J2" s="34"/>
    </row>
    <row r="3" spans="1:13">
      <c r="A3" s="133"/>
      <c r="B3" s="17" t="s">
        <v>514</v>
      </c>
      <c r="C3" s="35"/>
      <c r="D3" s="35"/>
      <c r="E3" s="34"/>
      <c r="F3" s="34"/>
      <c r="G3" s="34"/>
      <c r="H3" s="34"/>
      <c r="I3" s="34"/>
      <c r="J3" s="34"/>
    </row>
    <row r="4" spans="1:13">
      <c r="A4" s="255"/>
      <c r="B4" s="17" t="str">
        <f>Inputs!$C$5</f>
        <v>State of Washington</v>
      </c>
      <c r="C4" s="35"/>
      <c r="D4" s="35"/>
      <c r="E4" s="34"/>
      <c r="F4" s="34"/>
      <c r="G4" s="34"/>
      <c r="H4" s="34"/>
      <c r="I4" s="34"/>
      <c r="J4" s="34"/>
    </row>
    <row r="5" spans="1:13">
      <c r="A5" s="255"/>
      <c r="B5" s="17" t="str">
        <f>Inputs!$C$7</f>
        <v>WCA</v>
      </c>
      <c r="C5" s="35"/>
      <c r="D5" s="35"/>
      <c r="E5" s="34"/>
      <c r="F5" s="34"/>
      <c r="G5" s="34"/>
      <c r="H5" s="34"/>
      <c r="I5" s="34"/>
      <c r="J5" s="34"/>
    </row>
    <row r="6" spans="1:13">
      <c r="A6" s="255"/>
      <c r="B6" s="17" t="str">
        <f>Inputs!$C$6</f>
        <v>12 Months Ending June 2022</v>
      </c>
      <c r="C6" s="35"/>
      <c r="D6" s="35"/>
      <c r="E6" s="34"/>
      <c r="F6" s="34"/>
      <c r="G6" s="34"/>
      <c r="H6" s="34"/>
      <c r="I6" s="34"/>
      <c r="J6" s="34"/>
    </row>
    <row r="7" spans="1:13">
      <c r="A7" s="255"/>
      <c r="B7" s="17" t="s">
        <v>1429</v>
      </c>
      <c r="C7" s="35"/>
      <c r="D7" s="35"/>
      <c r="E7" s="34"/>
      <c r="F7" s="34"/>
      <c r="G7" s="34"/>
      <c r="H7" s="34"/>
      <c r="I7" s="34"/>
      <c r="J7" s="34"/>
    </row>
    <row r="8" spans="1:13">
      <c r="A8" s="255"/>
      <c r="B8" s="43"/>
    </row>
    <row r="9" spans="1:13" ht="15.35">
      <c r="A9" s="511"/>
      <c r="B9" s="512" t="s">
        <v>515</v>
      </c>
      <c r="C9" s="512" t="s">
        <v>516</v>
      </c>
      <c r="D9" s="512"/>
      <c r="E9" s="512" t="s">
        <v>517</v>
      </c>
      <c r="F9" s="512" t="s">
        <v>518</v>
      </c>
      <c r="G9" s="512" t="s">
        <v>519</v>
      </c>
      <c r="H9" s="512" t="s">
        <v>520</v>
      </c>
      <c r="I9" s="512" t="s">
        <v>23</v>
      </c>
      <c r="J9" s="512" t="s">
        <v>521</v>
      </c>
      <c r="K9" s="512" t="s">
        <v>31</v>
      </c>
      <c r="L9" s="512"/>
      <c r="M9" s="21"/>
    </row>
    <row r="10" spans="1:13" ht="15.7" thickBot="1">
      <c r="A10" s="513"/>
      <c r="B10" s="514"/>
      <c r="C10" s="515"/>
      <c r="D10" s="515"/>
      <c r="E10" s="514"/>
      <c r="F10" s="514"/>
      <c r="G10" s="514"/>
      <c r="H10" s="514"/>
      <c r="I10" s="514"/>
      <c r="J10" s="514"/>
      <c r="K10" s="514"/>
      <c r="L10" s="511"/>
    </row>
    <row r="11" spans="1:13" ht="15.35">
      <c r="A11" s="516"/>
      <c r="B11" s="517"/>
      <c r="C11" s="518"/>
      <c r="D11" s="518"/>
      <c r="E11" s="519"/>
      <c r="F11" s="520"/>
      <c r="G11" s="519" t="s">
        <v>655</v>
      </c>
      <c r="H11" s="520"/>
      <c r="I11" s="519" t="s">
        <v>773</v>
      </c>
      <c r="J11" s="520"/>
      <c r="K11" s="521" t="s">
        <v>367</v>
      </c>
      <c r="L11" s="511"/>
    </row>
    <row r="12" spans="1:13" ht="15.35">
      <c r="A12" s="522"/>
      <c r="B12" s="511"/>
      <c r="C12" s="515" t="s">
        <v>654</v>
      </c>
      <c r="D12" s="515"/>
      <c r="E12" s="523"/>
      <c r="F12" s="511"/>
      <c r="G12" s="523"/>
      <c r="H12" s="511"/>
      <c r="I12" s="523"/>
      <c r="J12" s="511"/>
      <c r="K12" s="524"/>
      <c r="L12" s="511"/>
    </row>
    <row r="13" spans="1:13" ht="15.35">
      <c r="A13" s="522"/>
      <c r="B13" s="514" t="s">
        <v>21</v>
      </c>
      <c r="C13" s="515" t="s">
        <v>523</v>
      </c>
      <c r="D13" s="515"/>
      <c r="E13" s="528"/>
      <c r="F13" s="514" t="s">
        <v>1797</v>
      </c>
      <c r="G13" s="523"/>
      <c r="H13" s="511"/>
      <c r="I13" s="523"/>
      <c r="J13" s="511"/>
      <c r="K13" s="524"/>
      <c r="L13" s="511"/>
    </row>
    <row r="14" spans="1:13" ht="15.7" thickBot="1">
      <c r="A14" s="525" t="s">
        <v>777</v>
      </c>
      <c r="B14" s="526" t="s">
        <v>1427</v>
      </c>
      <c r="C14" s="527" t="s">
        <v>1430</v>
      </c>
      <c r="D14" s="1166"/>
      <c r="E14" s="1167" t="s">
        <v>1431</v>
      </c>
      <c r="F14" s="1168" t="s">
        <v>1798</v>
      </c>
      <c r="G14" s="1167" t="s">
        <v>1432</v>
      </c>
      <c r="H14" s="1169" t="s">
        <v>1433</v>
      </c>
      <c r="I14" s="1170" t="s">
        <v>1432</v>
      </c>
      <c r="J14" s="1169" t="s">
        <v>1433</v>
      </c>
      <c r="K14" s="529"/>
      <c r="L14" s="511"/>
    </row>
    <row r="15" spans="1:13" ht="15.35">
      <c r="A15" s="516"/>
      <c r="B15" s="517"/>
      <c r="C15" s="518"/>
      <c r="D15" s="1171"/>
      <c r="E15" s="1172"/>
      <c r="F15" s="1173"/>
      <c r="G15" s="1172"/>
      <c r="H15" s="1173"/>
      <c r="I15" s="1172"/>
      <c r="J15" s="1173"/>
      <c r="K15" s="530"/>
      <c r="L15" s="511"/>
    </row>
    <row r="16" spans="1:13" ht="15.35">
      <c r="A16" s="522">
        <v>1</v>
      </c>
      <c r="B16" s="514" t="s">
        <v>1196</v>
      </c>
      <c r="C16" s="531">
        <f>FuncStudy!F1616</f>
        <v>2253568.9881188767</v>
      </c>
      <c r="D16" s="945"/>
      <c r="E16" s="1174">
        <v>0</v>
      </c>
      <c r="F16" s="1175">
        <v>0</v>
      </c>
      <c r="G16" s="1174">
        <f>($C16-SUM($E16:$F16))*1</f>
        <v>2253568.9881188767</v>
      </c>
      <c r="H16" s="1175">
        <v>0</v>
      </c>
      <c r="I16" s="1174">
        <v>0</v>
      </c>
      <c r="J16" s="1175">
        <v>0</v>
      </c>
      <c r="K16" s="533">
        <v>0</v>
      </c>
      <c r="L16" s="511"/>
    </row>
    <row r="17" spans="1:13" ht="15.35">
      <c r="A17" s="522">
        <v>2</v>
      </c>
      <c r="B17" s="514" t="s">
        <v>1199</v>
      </c>
      <c r="C17" s="531">
        <f>FuncStudy!F1622</f>
        <v>9139025.1560341455</v>
      </c>
      <c r="D17" s="945"/>
      <c r="E17" s="1174">
        <v>0</v>
      </c>
      <c r="F17" s="1175">
        <v>0</v>
      </c>
      <c r="G17" s="1174">
        <f>($C17-SUM($E17:$F17))*1</f>
        <v>9139025.1560341455</v>
      </c>
      <c r="H17" s="1175">
        <v>0</v>
      </c>
      <c r="I17" s="1174">
        <v>0</v>
      </c>
      <c r="J17" s="1175">
        <v>0</v>
      </c>
      <c r="K17" s="533">
        <v>0</v>
      </c>
      <c r="L17" s="511"/>
    </row>
    <row r="18" spans="1:13" ht="15.35">
      <c r="A18" s="522">
        <v>3</v>
      </c>
      <c r="B18" s="514" t="s">
        <v>1200</v>
      </c>
      <c r="C18" s="531">
        <f>FuncStudy!F1628</f>
        <v>92920006.401548833</v>
      </c>
      <c r="D18" s="945"/>
      <c r="E18" s="1174">
        <v>0</v>
      </c>
      <c r="F18" s="1175">
        <v>6084298.6300000008</v>
      </c>
      <c r="G18" s="1174">
        <f>($C18-SUM($E18:$F18))*1</f>
        <v>86835707.771548837</v>
      </c>
      <c r="H18" s="1176">
        <v>0</v>
      </c>
      <c r="I18" s="1177">
        <v>0</v>
      </c>
      <c r="J18" s="1176">
        <v>0</v>
      </c>
      <c r="K18" s="534">
        <v>0</v>
      </c>
      <c r="L18" s="511"/>
    </row>
    <row r="19" spans="1:13" ht="15.35">
      <c r="A19" s="522">
        <v>4</v>
      </c>
      <c r="B19" s="514" t="s">
        <v>1201</v>
      </c>
      <c r="C19" s="531">
        <f>FuncStudy!F1635</f>
        <v>130091584.65892056</v>
      </c>
      <c r="D19" s="945"/>
      <c r="E19" s="1174">
        <v>0</v>
      </c>
      <c r="F19" s="1175">
        <v>0</v>
      </c>
      <c r="G19" s="1174">
        <f>($C19-SUM($E19:$F19))*Inputs!$D25</f>
        <v>114395926.17943284</v>
      </c>
      <c r="H19" s="1178">
        <f>($C19-SUM($E19:$F19))*(1-Inputs!$D25)</f>
        <v>15695658.479487721</v>
      </c>
      <c r="I19" s="1177">
        <v>0</v>
      </c>
      <c r="J19" s="1176">
        <v>0</v>
      </c>
      <c r="K19" s="534">
        <v>0</v>
      </c>
      <c r="L19" s="511"/>
    </row>
    <row r="20" spans="1:13" ht="15.35">
      <c r="A20" s="522">
        <v>5</v>
      </c>
      <c r="B20" s="514" t="s">
        <v>1204</v>
      </c>
      <c r="C20" s="531">
        <f>FuncStudy!F1642</f>
        <v>92504908.899608061</v>
      </c>
      <c r="D20" s="945"/>
      <c r="E20" s="1174">
        <v>0</v>
      </c>
      <c r="F20" s="1175">
        <v>0</v>
      </c>
      <c r="G20" s="1174">
        <f>($C20-SUM($E20:$F20))*Inputs!$D26</f>
        <v>64432325.764240704</v>
      </c>
      <c r="H20" s="1178">
        <f>($C20-SUM($E20:$F20))*(1-Inputs!$D26)</f>
        <v>28072583.135367353</v>
      </c>
      <c r="I20" s="1177">
        <v>0</v>
      </c>
      <c r="J20" s="1176">
        <v>0</v>
      </c>
      <c r="K20" s="534">
        <v>0</v>
      </c>
      <c r="L20" s="511"/>
    </row>
    <row r="21" spans="1:13" ht="15.35">
      <c r="A21" s="522">
        <v>6</v>
      </c>
      <c r="B21" s="514" t="s">
        <v>1205</v>
      </c>
      <c r="C21" s="531">
        <f>FuncStudy!F1649</f>
        <v>25121389.294158</v>
      </c>
      <c r="D21" s="945"/>
      <c r="E21" s="1174">
        <v>0</v>
      </c>
      <c r="F21" s="1175">
        <v>0</v>
      </c>
      <c r="G21" s="1174">
        <f>($C21-SUM($E21:$F21))*Inputs!$D27</f>
        <v>12438380.755037855</v>
      </c>
      <c r="H21" s="1178">
        <f>($C21-SUM($E21:$F21))*(1-Inputs!$D27)</f>
        <v>12683008.539120145</v>
      </c>
      <c r="I21" s="1177">
        <v>0</v>
      </c>
      <c r="J21" s="1176">
        <v>0</v>
      </c>
      <c r="K21" s="534">
        <v>0</v>
      </c>
      <c r="L21" s="511"/>
    </row>
    <row r="22" spans="1:13" ht="15.35">
      <c r="A22" s="522">
        <v>7</v>
      </c>
      <c r="B22" s="514" t="s">
        <v>1206</v>
      </c>
      <c r="C22" s="531">
        <f>FuncStudy!F1656</f>
        <v>40533867.330337957</v>
      </c>
      <c r="D22" s="945"/>
      <c r="E22" s="1174">
        <v>0</v>
      </c>
      <c r="F22" s="1175">
        <v>0</v>
      </c>
      <c r="G22" s="1174">
        <f>($C22-SUM($E22:$F22))*Inputs!$D28</f>
        <v>21665806.750696786</v>
      </c>
      <c r="H22" s="1178">
        <f>($C22-SUM($E22:$F22))*(1-Inputs!$D28)</f>
        <v>18868060.579641171</v>
      </c>
      <c r="I22" s="1177">
        <v>0</v>
      </c>
      <c r="J22" s="1176">
        <v>0</v>
      </c>
      <c r="K22" s="534">
        <v>0</v>
      </c>
      <c r="L22" s="511"/>
    </row>
    <row r="23" spans="1:13" ht="15.35">
      <c r="A23" s="522">
        <v>8</v>
      </c>
      <c r="B23" s="514" t="s">
        <v>1207</v>
      </c>
      <c r="C23" s="531">
        <f>FuncStudy!F1662</f>
        <v>134087821.83359717</v>
      </c>
      <c r="D23" s="945"/>
      <c r="E23" s="1174">
        <v>0</v>
      </c>
      <c r="F23" s="1175">
        <v>0</v>
      </c>
      <c r="G23" s="1174">
        <f>($C23-SUM($E23:$F23))*Inputs!$D29</f>
        <v>0</v>
      </c>
      <c r="H23" s="1178">
        <f>($C23-SUM($E23:$F23))*(1-Inputs!$D29)</f>
        <v>134087821.83359717</v>
      </c>
      <c r="I23" s="1177">
        <v>0</v>
      </c>
      <c r="J23" s="1176">
        <v>0</v>
      </c>
      <c r="K23" s="534">
        <v>0</v>
      </c>
      <c r="L23" s="511"/>
    </row>
    <row r="24" spans="1:13" ht="15.35">
      <c r="A24" s="522">
        <v>9</v>
      </c>
      <c r="B24" s="514" t="s">
        <v>1208</v>
      </c>
      <c r="C24" s="531">
        <f>FuncStudy!F1669</f>
        <v>81454394.927190632</v>
      </c>
      <c r="D24" s="945"/>
      <c r="E24" s="1174">
        <v>0</v>
      </c>
      <c r="F24" s="1175">
        <v>0</v>
      </c>
      <c r="G24" s="1174">
        <v>0</v>
      </c>
      <c r="H24" s="1175">
        <v>0</v>
      </c>
      <c r="I24" s="1174">
        <v>0</v>
      </c>
      <c r="J24" s="1178">
        <f>(+$C24-SUM($E24:$F24))*1</f>
        <v>81454394.927190632</v>
      </c>
      <c r="K24" s="533">
        <v>0</v>
      </c>
      <c r="L24" s="511"/>
    </row>
    <row r="25" spans="1:13" ht="15.35">
      <c r="A25" s="522">
        <v>10</v>
      </c>
      <c r="B25" s="514" t="s">
        <v>1210</v>
      </c>
      <c r="C25" s="531">
        <f>FuncStudy!F1675</f>
        <v>16546935.727284422</v>
      </c>
      <c r="D25" s="945"/>
      <c r="E25" s="1174">
        <v>0</v>
      </c>
      <c r="F25" s="1175">
        <v>110788.96</v>
      </c>
      <c r="G25" s="1174">
        <v>0</v>
      </c>
      <c r="H25" s="1175">
        <v>0</v>
      </c>
      <c r="I25" s="1174">
        <v>0</v>
      </c>
      <c r="J25" s="1175">
        <v>0</v>
      </c>
      <c r="K25" s="533">
        <f>(+$C25-SUM($E25:$F25))</f>
        <v>16436146.767284421</v>
      </c>
      <c r="L25" s="511"/>
    </row>
    <row r="26" spans="1:13" ht="15.35">
      <c r="A26" s="522">
        <v>11</v>
      </c>
      <c r="B26" s="514" t="s">
        <v>1212</v>
      </c>
      <c r="C26" s="531">
        <f>FuncStudy!F1682</f>
        <v>567696.80321930803</v>
      </c>
      <c r="D26" s="945"/>
      <c r="E26" s="1174">
        <f>C26</f>
        <v>567696.80321930803</v>
      </c>
      <c r="F26" s="1175">
        <v>0</v>
      </c>
      <c r="G26" s="1174">
        <v>0</v>
      </c>
      <c r="H26" s="1175">
        <v>0</v>
      </c>
      <c r="I26" s="1174">
        <v>0</v>
      </c>
      <c r="J26" s="1175">
        <v>0</v>
      </c>
      <c r="K26" s="533">
        <v>0</v>
      </c>
      <c r="L26" s="511"/>
    </row>
    <row r="27" spans="1:13" ht="15.35">
      <c r="A27" s="522">
        <v>12</v>
      </c>
      <c r="B27" s="514" t="s">
        <v>1214</v>
      </c>
      <c r="C27" s="531">
        <f>FuncStudy!F1689</f>
        <v>0</v>
      </c>
      <c r="D27" s="945"/>
      <c r="E27" s="1179">
        <v>0</v>
      </c>
      <c r="F27" s="1180">
        <v>0</v>
      </c>
      <c r="G27" s="1174">
        <v>0</v>
      </c>
      <c r="H27" s="1175">
        <v>0</v>
      </c>
      <c r="I27" s="1174">
        <v>0</v>
      </c>
      <c r="J27" s="1175">
        <v>0</v>
      </c>
      <c r="K27" s="533">
        <v>0</v>
      </c>
      <c r="L27" s="511"/>
    </row>
    <row r="28" spans="1:13" ht="15.35">
      <c r="A28" s="522">
        <v>13</v>
      </c>
      <c r="B28" s="514" t="s">
        <v>1215</v>
      </c>
      <c r="C28" s="535">
        <f>FuncStudy!F1695</f>
        <v>4359302.6673048781</v>
      </c>
      <c r="D28" s="953"/>
      <c r="E28" s="1181">
        <f>C28</f>
        <v>4359302.6673048781</v>
      </c>
      <c r="F28" s="1182">
        <v>0</v>
      </c>
      <c r="G28" s="1181">
        <v>0</v>
      </c>
      <c r="H28" s="1182">
        <v>0</v>
      </c>
      <c r="I28" s="1181">
        <v>0</v>
      </c>
      <c r="J28" s="1182">
        <v>0</v>
      </c>
      <c r="K28" s="536">
        <v>0</v>
      </c>
      <c r="L28" s="511" t="s">
        <v>1799</v>
      </c>
    </row>
    <row r="29" spans="1:13" ht="15.35">
      <c r="A29" s="522">
        <v>14</v>
      </c>
      <c r="B29" s="511"/>
      <c r="C29" s="532"/>
      <c r="D29" s="1175"/>
      <c r="E29" s="1174"/>
      <c r="F29" s="1175"/>
      <c r="G29" s="1174"/>
      <c r="H29" s="1175"/>
      <c r="I29" s="1174"/>
      <c r="J29" s="1175"/>
      <c r="K29" s="533"/>
      <c r="L29" s="511" t="s">
        <v>1800</v>
      </c>
      <c r="M29" s="136"/>
    </row>
    <row r="30" spans="1:13" ht="15.7" thickBot="1">
      <c r="A30" s="522">
        <v>15</v>
      </c>
      <c r="B30" s="537" t="s">
        <v>592</v>
      </c>
      <c r="C30" s="538">
        <f>SUM(C16:C28)</f>
        <v>629580502.68732285</v>
      </c>
      <c r="D30" s="1183"/>
      <c r="E30" s="1184">
        <f t="shared" ref="E30:K30" si="0">SUM(E16:E28)</f>
        <v>4926999.4705241863</v>
      </c>
      <c r="F30" s="1185">
        <f t="shared" si="0"/>
        <v>6195087.5900000008</v>
      </c>
      <c r="G30" s="1184">
        <f t="shared" si="0"/>
        <v>311160741.36511004</v>
      </c>
      <c r="H30" s="1185">
        <f t="shared" si="0"/>
        <v>209407132.56721354</v>
      </c>
      <c r="I30" s="1184">
        <f t="shared" si="0"/>
        <v>0</v>
      </c>
      <c r="J30" s="1185">
        <f t="shared" si="0"/>
        <v>81454394.927190632</v>
      </c>
      <c r="K30" s="539">
        <f t="shared" si="0"/>
        <v>16436146.767284421</v>
      </c>
      <c r="L30" s="540">
        <f>C30-SUM(E30:K30)</f>
        <v>0</v>
      </c>
    </row>
    <row r="31" spans="1:13" ht="15.7" thickTop="1">
      <c r="A31" s="522"/>
      <c r="B31" s="511"/>
      <c r="C31" s="541"/>
      <c r="D31" s="1186"/>
      <c r="E31" s="1187"/>
      <c r="F31" s="550"/>
      <c r="G31" s="1187"/>
      <c r="H31" s="550"/>
      <c r="I31" s="1187"/>
      <c r="J31" s="550"/>
      <c r="K31" s="524"/>
      <c r="L31" s="511"/>
    </row>
    <row r="32" spans="1:13" ht="15.7" thickBot="1">
      <c r="A32" s="542"/>
      <c r="B32" s="543"/>
      <c r="C32" s="544"/>
      <c r="D32" s="544"/>
      <c r="E32" s="545"/>
      <c r="F32" s="543"/>
      <c r="G32" s="545"/>
      <c r="H32" s="543"/>
      <c r="I32" s="545"/>
      <c r="J32" s="543"/>
      <c r="K32" s="529"/>
      <c r="L32" s="511"/>
    </row>
    <row r="33" spans="1:14">
      <c r="B33" s="255"/>
      <c r="C33" s="1"/>
      <c r="D33" s="1"/>
    </row>
    <row r="34" spans="1:14">
      <c r="B34" s="255"/>
      <c r="C34" s="1"/>
      <c r="D34" s="1"/>
    </row>
    <row r="35" spans="1:14">
      <c r="A35" s="255"/>
      <c r="B35" s="124"/>
    </row>
    <row r="36" spans="1:14">
      <c r="A36" s="255"/>
    </row>
    <row r="37" spans="1:14">
      <c r="A37" s="255"/>
      <c r="B37" s="34"/>
      <c r="C37" s="35"/>
      <c r="D37" s="35"/>
      <c r="F37" s="34"/>
      <c r="G37" s="34"/>
      <c r="H37" s="34"/>
      <c r="I37" s="34"/>
      <c r="J37" s="34"/>
      <c r="K37" s="34"/>
      <c r="L37" s="34"/>
      <c r="M37" s="34"/>
      <c r="N37" s="34"/>
    </row>
    <row r="38" spans="1:14">
      <c r="A38" s="133"/>
      <c r="B38" s="34"/>
      <c r="C38" s="35"/>
      <c r="D38" s="35"/>
      <c r="F38" s="34"/>
      <c r="G38" s="34"/>
      <c r="H38" s="34"/>
      <c r="I38" s="34"/>
      <c r="J38" s="34"/>
      <c r="K38" s="34"/>
      <c r="L38" s="34"/>
      <c r="M38" s="34"/>
      <c r="N38" s="34"/>
    </row>
    <row r="39" spans="1:14">
      <c r="A39" s="255"/>
      <c r="B39" s="34"/>
      <c r="C39" s="35"/>
      <c r="D39" s="35"/>
      <c r="F39" s="34"/>
      <c r="G39" s="34"/>
      <c r="H39" s="34"/>
      <c r="I39" s="34"/>
      <c r="J39" s="34"/>
      <c r="K39" s="34"/>
      <c r="L39" s="34"/>
      <c r="M39" s="34"/>
      <c r="N39" s="34"/>
    </row>
    <row r="40" spans="1:14">
      <c r="A40" s="255"/>
      <c r="B40" s="34"/>
      <c r="C40" s="35"/>
      <c r="D40" s="35"/>
      <c r="F40" s="34"/>
      <c r="G40" s="34"/>
      <c r="H40" s="34"/>
      <c r="I40" s="34"/>
      <c r="J40" s="34"/>
      <c r="K40" s="34"/>
      <c r="L40" s="34"/>
      <c r="M40" s="34"/>
      <c r="N40" s="34"/>
    </row>
    <row r="41" spans="1:14">
      <c r="A41" s="133"/>
      <c r="B41" s="34"/>
      <c r="C41" s="35"/>
      <c r="D41" s="35"/>
      <c r="E41" s="34"/>
      <c r="F41" s="34"/>
      <c r="G41" s="34"/>
      <c r="H41" s="34"/>
      <c r="I41" s="34"/>
      <c r="J41" s="34"/>
      <c r="K41" s="34"/>
      <c r="L41" s="34"/>
      <c r="M41" s="34"/>
      <c r="N41" s="34"/>
    </row>
    <row r="42" spans="1:14">
      <c r="A42" s="133"/>
      <c r="B42" s="34"/>
      <c r="C42" s="35"/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</row>
    <row r="43" spans="1:14">
      <c r="A43" s="255"/>
    </row>
    <row r="44" spans="1:14">
      <c r="A44" s="133"/>
    </row>
    <row r="45" spans="1:14">
      <c r="A45" s="255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>
      <c r="A46" s="255"/>
      <c r="B46" s="4"/>
      <c r="C46" s="72"/>
      <c r="D46" s="72"/>
      <c r="E46" s="4"/>
      <c r="F46" s="4"/>
      <c r="G46" s="4"/>
      <c r="H46" s="4"/>
      <c r="I46" s="4"/>
      <c r="J46" s="4"/>
      <c r="K46" s="4"/>
      <c r="L46" s="4"/>
      <c r="M46" s="4"/>
      <c r="N46" s="4"/>
    </row>
    <row r="47" spans="1:14">
      <c r="A47" s="255"/>
      <c r="C47" s="137"/>
      <c r="D47" s="137"/>
      <c r="E47" s="40"/>
      <c r="F47" s="40"/>
      <c r="I47" s="40"/>
      <c r="J47" s="40"/>
      <c r="L47" s="40"/>
      <c r="M47" s="40"/>
    </row>
    <row r="48" spans="1:14">
      <c r="A48" s="255"/>
      <c r="B48" s="40"/>
      <c r="C48" s="137"/>
      <c r="D48" s="137"/>
      <c r="E48" s="40"/>
      <c r="F48" s="40"/>
      <c r="G48" s="40"/>
      <c r="H48" s="40"/>
      <c r="I48" s="40"/>
      <c r="J48" s="40"/>
      <c r="K48" s="40"/>
      <c r="L48" s="40"/>
      <c r="M48" s="40"/>
    </row>
    <row r="49" spans="1:13">
      <c r="A49" s="256"/>
      <c r="B49" s="40"/>
      <c r="C49" s="137"/>
      <c r="D49" s="137"/>
      <c r="E49" s="40"/>
      <c r="F49" s="40"/>
      <c r="G49" s="40"/>
      <c r="H49" s="40"/>
      <c r="I49" s="40"/>
      <c r="J49" s="40"/>
      <c r="K49" s="40"/>
      <c r="L49" s="40"/>
    </row>
    <row r="50" spans="1:13">
      <c r="A50" s="255"/>
    </row>
    <row r="51" spans="1:13">
      <c r="A51" s="255"/>
      <c r="B51" s="3"/>
    </row>
    <row r="52" spans="1:13">
      <c r="A52" s="255"/>
      <c r="B52" s="40"/>
      <c r="C52" s="129"/>
      <c r="D52" s="129"/>
      <c r="E52" s="129"/>
      <c r="F52" s="129"/>
      <c r="G52" s="129"/>
      <c r="H52" s="129"/>
      <c r="I52" s="129"/>
      <c r="J52" s="129"/>
      <c r="K52" s="129"/>
      <c r="L52" s="128"/>
      <c r="M52" s="128"/>
    </row>
    <row r="53" spans="1:13">
      <c r="A53" s="255"/>
      <c r="B53" s="40"/>
      <c r="C53" s="129"/>
      <c r="D53" s="129"/>
      <c r="E53" s="129"/>
      <c r="F53" s="129"/>
      <c r="G53" s="129"/>
      <c r="H53" s="129"/>
      <c r="I53" s="129"/>
      <c r="J53" s="129"/>
      <c r="K53" s="129"/>
      <c r="L53" s="128"/>
      <c r="M53" s="128"/>
    </row>
    <row r="54" spans="1:13">
      <c r="A54" s="255"/>
      <c r="B54" s="40"/>
      <c r="C54" s="129"/>
      <c r="D54" s="129"/>
      <c r="E54" s="4"/>
      <c r="F54" s="4"/>
      <c r="G54" s="4"/>
      <c r="H54" s="129"/>
      <c r="I54" s="129"/>
      <c r="J54" s="129"/>
      <c r="K54" s="129"/>
      <c r="L54" s="128"/>
      <c r="M54" s="128"/>
    </row>
    <row r="55" spans="1:13">
      <c r="A55" s="255"/>
      <c r="B55" s="40"/>
      <c r="C55" s="129"/>
      <c r="D55" s="129"/>
      <c r="E55" s="129"/>
      <c r="F55" s="129"/>
      <c r="G55" s="129"/>
      <c r="H55" s="129"/>
      <c r="I55" s="129"/>
      <c r="J55" s="129"/>
      <c r="K55" s="129"/>
      <c r="L55" s="128"/>
      <c r="M55" s="128"/>
    </row>
    <row r="56" spans="1:13">
      <c r="A56" s="255"/>
      <c r="B56" s="40"/>
      <c r="C56" s="129"/>
      <c r="D56" s="129"/>
      <c r="E56" s="129"/>
      <c r="F56" s="129"/>
      <c r="G56" s="129"/>
      <c r="H56" s="129"/>
      <c r="I56" s="129"/>
      <c r="J56" s="129"/>
      <c r="K56" s="129"/>
      <c r="L56" s="128"/>
      <c r="M56" s="128"/>
    </row>
    <row r="57" spans="1:13">
      <c r="A57" s="255"/>
      <c r="B57" s="40"/>
      <c r="C57" s="129" t="s">
        <v>1080</v>
      </c>
      <c r="D57" s="129"/>
      <c r="E57" s="129"/>
      <c r="F57" s="129"/>
      <c r="G57" s="129"/>
      <c r="H57" s="129"/>
      <c r="I57" s="129"/>
      <c r="J57" s="129"/>
      <c r="K57" s="129"/>
      <c r="L57" s="128"/>
      <c r="M57" s="128"/>
    </row>
    <row r="58" spans="1:13">
      <c r="A58" s="255"/>
      <c r="B58" s="40"/>
      <c r="C58" s="129" t="s">
        <v>773</v>
      </c>
      <c r="D58" s="129"/>
      <c r="E58" s="129"/>
      <c r="F58" s="129"/>
      <c r="G58" s="129"/>
      <c r="H58" s="129"/>
      <c r="I58" s="129"/>
      <c r="J58" s="129"/>
      <c r="K58" s="129"/>
      <c r="L58" s="128"/>
      <c r="M58" s="128"/>
    </row>
    <row r="59" spans="1:13">
      <c r="A59" s="255"/>
      <c r="B59" s="40"/>
      <c r="C59" s="129" t="s">
        <v>655</v>
      </c>
      <c r="D59" s="129"/>
      <c r="E59" s="129"/>
      <c r="F59" s="129"/>
      <c r="G59" s="129"/>
      <c r="H59" s="129"/>
      <c r="I59" s="129"/>
      <c r="J59" s="129"/>
      <c r="K59" s="129"/>
      <c r="L59" s="128"/>
      <c r="M59" s="128"/>
    </row>
    <row r="60" spans="1:13">
      <c r="A60" s="255"/>
      <c r="B60" s="40"/>
      <c r="C60" s="129" t="s">
        <v>1780</v>
      </c>
      <c r="D60" s="129"/>
      <c r="E60" s="129"/>
      <c r="F60" s="129"/>
      <c r="G60" s="129"/>
      <c r="H60" s="129"/>
      <c r="I60" s="129"/>
      <c r="J60" s="129"/>
      <c r="K60" s="129"/>
      <c r="L60" s="128"/>
      <c r="M60" s="128"/>
    </row>
    <row r="61" spans="1:13">
      <c r="A61" s="255"/>
      <c r="B61" s="40"/>
      <c r="C61" s="129" t="s">
        <v>909</v>
      </c>
      <c r="D61" s="129"/>
      <c r="E61" s="129"/>
      <c r="F61" s="129"/>
      <c r="G61" s="129"/>
      <c r="H61" s="129"/>
      <c r="I61" s="129"/>
      <c r="J61" s="129"/>
      <c r="K61" s="129"/>
      <c r="L61" s="128"/>
      <c r="M61" s="128"/>
    </row>
    <row r="62" spans="1:13">
      <c r="A62" s="255"/>
      <c r="B62" s="40"/>
      <c r="C62" s="129" t="s">
        <v>655</v>
      </c>
      <c r="D62" s="129"/>
      <c r="E62" s="129"/>
      <c r="F62" s="129"/>
      <c r="G62" s="129"/>
      <c r="H62" s="129"/>
      <c r="I62" s="129"/>
      <c r="J62" s="129"/>
      <c r="K62" s="129"/>
      <c r="L62" s="128"/>
      <c r="M62" s="128"/>
    </row>
    <row r="63" spans="1:13">
      <c r="A63" s="255"/>
      <c r="B63" s="40"/>
      <c r="C63" s="129" t="s">
        <v>1781</v>
      </c>
      <c r="D63" s="129"/>
      <c r="E63" s="129"/>
      <c r="F63" s="129"/>
      <c r="G63" s="129"/>
      <c r="H63" s="129"/>
      <c r="I63" s="129"/>
      <c r="J63" s="129"/>
      <c r="K63" s="129"/>
      <c r="L63" s="128"/>
      <c r="M63" s="128"/>
    </row>
    <row r="64" spans="1:13">
      <c r="A64" s="255"/>
      <c r="B64" s="40"/>
      <c r="C64" s="129"/>
      <c r="D64" s="129"/>
      <c r="E64" s="129"/>
      <c r="F64" s="129"/>
      <c r="G64" s="129"/>
      <c r="H64" s="129"/>
      <c r="I64" s="129"/>
      <c r="J64" s="129"/>
      <c r="K64" s="129"/>
      <c r="L64" s="128"/>
      <c r="M64" s="128"/>
    </row>
    <row r="65" spans="1:13">
      <c r="A65" s="255"/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</row>
    <row r="66" spans="1:13">
      <c r="A66" s="255"/>
      <c r="B66" s="11"/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</row>
    <row r="67" spans="1:13">
      <c r="A67" s="255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</row>
    <row r="68" spans="1:13">
      <c r="A68" s="255"/>
      <c r="B68" s="3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</row>
    <row r="69" spans="1:13">
      <c r="A69" s="255"/>
      <c r="B69" s="40"/>
      <c r="C69" s="128"/>
      <c r="D69" s="128"/>
      <c r="E69" s="128"/>
      <c r="F69" s="128"/>
      <c r="G69" s="128"/>
      <c r="H69" s="128"/>
      <c r="I69" s="128"/>
      <c r="J69" s="129"/>
      <c r="K69" s="128"/>
      <c r="L69" s="128"/>
      <c r="M69" s="128"/>
    </row>
    <row r="70" spans="1:13">
      <c r="A70" s="255"/>
      <c r="B70" s="40"/>
      <c r="C70" s="128"/>
      <c r="D70" s="128"/>
      <c r="E70" s="128"/>
      <c r="F70" s="128"/>
      <c r="G70" s="128"/>
      <c r="H70" s="128"/>
      <c r="I70" s="128"/>
      <c r="J70" s="129"/>
      <c r="K70" s="128"/>
      <c r="L70" s="128"/>
      <c r="M70" s="128"/>
    </row>
    <row r="71" spans="1:13">
      <c r="A71" s="255"/>
      <c r="B71" s="40"/>
      <c r="C71" s="128"/>
      <c r="D71" s="128"/>
      <c r="E71" s="128"/>
      <c r="F71" s="128"/>
      <c r="G71" s="128"/>
      <c r="H71" s="128"/>
      <c r="I71" s="128"/>
      <c r="J71" s="129"/>
      <c r="K71" s="128"/>
      <c r="L71" s="128"/>
      <c r="M71" s="128"/>
    </row>
    <row r="72" spans="1:13">
      <c r="A72" s="255"/>
      <c r="B72" s="40"/>
      <c r="C72" s="128"/>
      <c r="D72" s="128"/>
      <c r="E72" s="128"/>
      <c r="F72" s="128"/>
      <c r="G72" s="128"/>
      <c r="H72" s="128"/>
      <c r="I72" s="128"/>
      <c r="J72" s="129"/>
      <c r="K72" s="128"/>
      <c r="L72" s="128"/>
      <c r="M72" s="128"/>
    </row>
    <row r="73" spans="1:13">
      <c r="A73" s="255"/>
      <c r="B73" s="40"/>
      <c r="C73" s="128"/>
      <c r="D73" s="128"/>
      <c r="E73" s="128"/>
      <c r="F73" s="128"/>
      <c r="G73" s="128"/>
      <c r="H73" s="128"/>
      <c r="I73" s="128"/>
      <c r="J73" s="129"/>
      <c r="K73" s="128"/>
      <c r="L73" s="128"/>
      <c r="M73" s="128"/>
    </row>
    <row r="74" spans="1:13">
      <c r="A74" s="255"/>
      <c r="B74" s="40"/>
      <c r="C74" s="128"/>
      <c r="D74" s="128"/>
      <c r="E74" s="128"/>
      <c r="F74" s="128"/>
      <c r="G74" s="128"/>
      <c r="H74" s="128"/>
      <c r="I74" s="128"/>
      <c r="J74" s="129"/>
      <c r="K74" s="128"/>
      <c r="L74" s="128"/>
      <c r="M74" s="128"/>
    </row>
    <row r="75" spans="1:13">
      <c r="A75" s="255"/>
      <c r="B75" s="40"/>
      <c r="C75" s="128"/>
      <c r="D75" s="128"/>
      <c r="E75" s="128"/>
      <c r="F75" s="128"/>
      <c r="G75" s="128"/>
      <c r="H75" s="128"/>
      <c r="I75" s="128"/>
      <c r="J75" s="129"/>
      <c r="K75" s="128"/>
      <c r="L75" s="128"/>
      <c r="M75" s="128"/>
    </row>
    <row r="76" spans="1:13">
      <c r="A76" s="255"/>
      <c r="B76" s="40"/>
      <c r="C76" s="128"/>
      <c r="D76" s="128"/>
      <c r="E76" s="128"/>
      <c r="F76" s="128"/>
      <c r="G76" s="128"/>
      <c r="H76" s="128"/>
      <c r="I76" s="128"/>
      <c r="J76" s="129"/>
      <c r="K76" s="128"/>
      <c r="L76" s="128"/>
      <c r="M76" s="128"/>
    </row>
    <row r="77" spans="1:13">
      <c r="A77" s="255"/>
      <c r="B77" s="40"/>
      <c r="C77" s="128"/>
      <c r="D77" s="128"/>
      <c r="E77" s="128"/>
      <c r="F77" s="128"/>
      <c r="G77" s="128"/>
      <c r="H77" s="128"/>
      <c r="I77" s="128"/>
      <c r="J77" s="129"/>
      <c r="K77" s="128"/>
      <c r="L77" s="128"/>
      <c r="M77" s="128"/>
    </row>
    <row r="78" spans="1:13">
      <c r="A78" s="255"/>
      <c r="B78" s="40"/>
      <c r="C78" s="128"/>
      <c r="D78" s="128"/>
      <c r="E78" s="128"/>
      <c r="F78" s="128"/>
      <c r="G78" s="128"/>
      <c r="H78" s="128"/>
      <c r="I78" s="128"/>
      <c r="J78" s="129"/>
      <c r="K78" s="128"/>
      <c r="L78" s="128"/>
      <c r="M78" s="128"/>
    </row>
    <row r="79" spans="1:13">
      <c r="A79" s="255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</row>
    <row r="80" spans="1:13">
      <c r="A80" s="255"/>
      <c r="B80" s="11"/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</row>
    <row r="81" spans="1:13">
      <c r="A81" s="255"/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</row>
    <row r="82" spans="1:13">
      <c r="A82" s="255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</row>
    <row r="83" spans="1:13">
      <c r="A83" s="255"/>
      <c r="B83" s="40"/>
      <c r="C83" s="128"/>
      <c r="D83" s="128"/>
      <c r="E83" s="128"/>
      <c r="F83" s="128"/>
      <c r="G83" s="128"/>
      <c r="H83" s="128"/>
      <c r="I83" s="128"/>
      <c r="J83" s="128"/>
      <c r="K83" s="128"/>
      <c r="L83" s="129"/>
      <c r="M83" s="128"/>
    </row>
    <row r="84" spans="1:13">
      <c r="A84" s="255"/>
      <c r="B84" s="40"/>
      <c r="C84" s="128"/>
      <c r="D84" s="128"/>
      <c r="E84" s="128"/>
      <c r="F84" s="128"/>
      <c r="G84" s="128"/>
      <c r="H84" s="128"/>
      <c r="I84" s="128"/>
      <c r="J84" s="128"/>
      <c r="K84" s="128"/>
      <c r="L84" s="129"/>
      <c r="M84" s="128"/>
    </row>
    <row r="85" spans="1:13">
      <c r="A85" s="255"/>
      <c r="B85" s="40"/>
      <c r="C85" s="128"/>
      <c r="D85" s="128"/>
      <c r="E85" s="128"/>
      <c r="F85" s="128"/>
      <c r="G85" s="128"/>
      <c r="H85" s="128"/>
      <c r="I85" s="128"/>
      <c r="J85" s="128"/>
      <c r="K85" s="128"/>
      <c r="L85" s="129"/>
      <c r="M85" s="128"/>
    </row>
    <row r="86" spans="1:13">
      <c r="A86" s="255"/>
      <c r="B86" s="40"/>
      <c r="C86" s="128"/>
      <c r="D86" s="128"/>
      <c r="E86" s="128"/>
      <c r="F86" s="128"/>
      <c r="G86" s="128"/>
      <c r="H86" s="128"/>
      <c r="I86" s="128"/>
      <c r="J86" s="128"/>
      <c r="K86" s="128"/>
      <c r="L86" s="129"/>
      <c r="M86" s="128"/>
    </row>
    <row r="87" spans="1:13">
      <c r="A87" s="255"/>
      <c r="B87" s="40"/>
      <c r="C87" s="128"/>
      <c r="D87" s="128"/>
      <c r="E87" s="128"/>
      <c r="F87" s="128"/>
      <c r="G87" s="128"/>
      <c r="H87" s="128"/>
      <c r="I87" s="128"/>
      <c r="J87" s="128"/>
      <c r="K87" s="128"/>
      <c r="L87" s="129"/>
      <c r="M87" s="128"/>
    </row>
    <row r="88" spans="1:13">
      <c r="A88" s="255"/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</row>
    <row r="89" spans="1:13">
      <c r="A89" s="255"/>
      <c r="B89" s="11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</row>
    <row r="91" spans="1:13">
      <c r="C91" s="129" t="s">
        <v>1780</v>
      </c>
      <c r="D91" s="129"/>
    </row>
    <row r="92" spans="1:13">
      <c r="C92" s="125" t="s">
        <v>655</v>
      </c>
    </row>
    <row r="95" spans="1:13">
      <c r="E95" s="1" t="s">
        <v>898</v>
      </c>
      <c r="F95" s="1" t="s">
        <v>826</v>
      </c>
      <c r="G95" s="1" t="s">
        <v>898</v>
      </c>
    </row>
    <row r="96" spans="1:13">
      <c r="C96" s="125" t="s">
        <v>655</v>
      </c>
      <c r="E96" s="1" t="s">
        <v>1784</v>
      </c>
      <c r="F96" s="1" t="s">
        <v>826</v>
      </c>
      <c r="G96" s="1" t="s">
        <v>898</v>
      </c>
    </row>
    <row r="97" spans="1:7">
      <c r="C97" s="125" t="s">
        <v>1786</v>
      </c>
      <c r="E97" s="1" t="s">
        <v>1785</v>
      </c>
      <c r="F97" s="1" t="s">
        <v>826</v>
      </c>
      <c r="G97" s="1" t="s">
        <v>898</v>
      </c>
    </row>
    <row r="98" spans="1:7">
      <c r="C98" s="125" t="s">
        <v>656</v>
      </c>
      <c r="E98" s="1" t="s">
        <v>1785</v>
      </c>
      <c r="F98" s="1" t="s">
        <v>826</v>
      </c>
      <c r="G98" s="1" t="s">
        <v>898</v>
      </c>
    </row>
    <row r="101" spans="1:7">
      <c r="A101" s="1" t="s">
        <v>108</v>
      </c>
      <c r="B101" s="1" t="s">
        <v>1787</v>
      </c>
      <c r="E101" s="1" t="s">
        <v>1785</v>
      </c>
      <c r="F101" s="1" t="s">
        <v>826</v>
      </c>
      <c r="G101" s="1" t="s">
        <v>898</v>
      </c>
    </row>
    <row r="106" spans="1:7">
      <c r="C106" s="125" t="s">
        <v>1750</v>
      </c>
    </row>
    <row r="112" spans="1:7">
      <c r="A112" s="1" t="s">
        <v>111</v>
      </c>
      <c r="B112" s="1" t="s">
        <v>1727</v>
      </c>
    </row>
    <row r="113" spans="2:2">
      <c r="B113" s="1" t="s">
        <v>9</v>
      </c>
    </row>
    <row r="114" spans="2:2">
      <c r="B114" s="1" t="s">
        <v>1722</v>
      </c>
    </row>
    <row r="115" spans="2:2">
      <c r="B115" s="1" t="s">
        <v>1723</v>
      </c>
    </row>
    <row r="216" spans="1:7">
      <c r="E216" s="1" t="s">
        <v>898</v>
      </c>
      <c r="F216" s="1" t="s">
        <v>826</v>
      </c>
      <c r="G216" s="1" t="s">
        <v>898</v>
      </c>
    </row>
    <row r="217" spans="1:7">
      <c r="C217" s="125" t="s">
        <v>1753</v>
      </c>
      <c r="E217" s="1" t="s">
        <v>1784</v>
      </c>
      <c r="F217" s="1" t="s">
        <v>826</v>
      </c>
      <c r="G217" s="1" t="s">
        <v>826</v>
      </c>
    </row>
    <row r="220" spans="1:7">
      <c r="A220" s="1" t="s">
        <v>1793</v>
      </c>
      <c r="B220" s="1" t="s">
        <v>1728</v>
      </c>
      <c r="E220" s="1" t="s">
        <v>898</v>
      </c>
      <c r="F220" s="1" t="s">
        <v>826</v>
      </c>
    </row>
    <row r="224" spans="1:7">
      <c r="C224" s="125" t="s">
        <v>1720</v>
      </c>
    </row>
    <row r="228" spans="3:3">
      <c r="C228" s="125" t="s">
        <v>1754</v>
      </c>
    </row>
    <row r="231" spans="3:3">
      <c r="C231" s="125" t="s">
        <v>1720</v>
      </c>
    </row>
    <row r="232" spans="3:3">
      <c r="C232" s="125" t="s">
        <v>11</v>
      </c>
    </row>
    <row r="238" spans="3:3">
      <c r="C238" s="125" t="s">
        <v>1720</v>
      </c>
    </row>
    <row r="242" spans="1:7">
      <c r="C242" s="125" t="s">
        <v>1720</v>
      </c>
    </row>
    <row r="251" spans="1:7">
      <c r="E251" s="1" t="s">
        <v>826</v>
      </c>
      <c r="F251" s="1" t="s">
        <v>826</v>
      </c>
    </row>
    <row r="252" spans="1:7">
      <c r="C252" s="125" t="s">
        <v>11</v>
      </c>
      <c r="E252" s="1" t="s">
        <v>826</v>
      </c>
      <c r="F252" s="1" t="s">
        <v>826</v>
      </c>
    </row>
    <row r="253" spans="1:7">
      <c r="C253" s="125" t="s">
        <v>9</v>
      </c>
      <c r="E253" s="1" t="s">
        <v>898</v>
      </c>
      <c r="F253" s="1" t="s">
        <v>826</v>
      </c>
    </row>
    <row r="255" spans="1:7">
      <c r="A255" s="1" t="s">
        <v>1794</v>
      </c>
      <c r="B255" s="1" t="s">
        <v>1795</v>
      </c>
    </row>
    <row r="256" spans="1:7">
      <c r="C256" s="125" t="s">
        <v>1720</v>
      </c>
      <c r="E256" s="1" t="s">
        <v>826</v>
      </c>
      <c r="F256" s="1" t="s">
        <v>826</v>
      </c>
      <c r="G256" s="1" t="s">
        <v>826</v>
      </c>
    </row>
    <row r="257" spans="3:7">
      <c r="C257" s="125" t="s">
        <v>1722</v>
      </c>
      <c r="E257" s="1" t="s">
        <v>898</v>
      </c>
      <c r="F257" s="1" t="s">
        <v>826</v>
      </c>
      <c r="G257" s="1" t="s">
        <v>898</v>
      </c>
    </row>
    <row r="258" spans="3:7">
      <c r="C258" s="125" t="s">
        <v>93</v>
      </c>
      <c r="E258" s="1" t="s">
        <v>826</v>
      </c>
      <c r="F258" s="1" t="s">
        <v>826</v>
      </c>
      <c r="G258" s="1" t="s">
        <v>826</v>
      </c>
    </row>
    <row r="297" spans="1:7">
      <c r="A297" s="1" t="s">
        <v>163</v>
      </c>
      <c r="B297" s="1" t="s">
        <v>1731</v>
      </c>
    </row>
    <row r="298" spans="1:7">
      <c r="C298" s="125" t="s">
        <v>1720</v>
      </c>
    </row>
    <row r="299" spans="1:7">
      <c r="C299" s="72" t="s">
        <v>9</v>
      </c>
      <c r="D299" s="72"/>
      <c r="E299" s="1" t="s">
        <v>898</v>
      </c>
      <c r="F299" s="1" t="s">
        <v>826</v>
      </c>
      <c r="G299" s="1" t="s">
        <v>898</v>
      </c>
    </row>
    <row r="425" spans="3:3">
      <c r="C425" s="125" t="s">
        <v>1067</v>
      </c>
    </row>
    <row r="426" spans="3:3">
      <c r="C426" s="125" t="s">
        <v>1109</v>
      </c>
    </row>
    <row r="478" spans="3:3">
      <c r="C478" s="125" t="s">
        <v>11</v>
      </c>
    </row>
    <row r="479" spans="3:3">
      <c r="C479" s="125" t="s">
        <v>1722</v>
      </c>
    </row>
    <row r="480" spans="3:3">
      <c r="C480" s="125" t="s">
        <v>1720</v>
      </c>
    </row>
    <row r="481" spans="3:3">
      <c r="C481" s="125" t="s">
        <v>1721</v>
      </c>
    </row>
    <row r="503" spans="3:6">
      <c r="C503" s="125" t="s">
        <v>1</v>
      </c>
    </row>
    <row r="504" spans="3:6">
      <c r="C504" s="125" t="s">
        <v>93</v>
      </c>
    </row>
    <row r="505" spans="3:6">
      <c r="C505" s="125" t="s">
        <v>158</v>
      </c>
    </row>
    <row r="506" spans="3:6">
      <c r="C506" s="125" t="s">
        <v>9</v>
      </c>
      <c r="F506" s="1" t="s">
        <v>826</v>
      </c>
    </row>
    <row r="507" spans="3:6">
      <c r="C507" s="125" t="s">
        <v>87</v>
      </c>
    </row>
    <row r="508" spans="3:6">
      <c r="C508" s="125" t="s">
        <v>1747</v>
      </c>
      <c r="F508" s="1" t="s">
        <v>826</v>
      </c>
    </row>
    <row r="509" spans="3:6">
      <c r="C509" s="125" t="s">
        <v>20</v>
      </c>
    </row>
    <row r="510" spans="3:6">
      <c r="C510" s="125" t="s">
        <v>1722</v>
      </c>
      <c r="F510" s="1" t="s">
        <v>826</v>
      </c>
    </row>
    <row r="511" spans="3:6">
      <c r="C511" s="125" t="s">
        <v>1724</v>
      </c>
    </row>
    <row r="512" spans="3:6">
      <c r="C512" s="125" t="s">
        <v>1748</v>
      </c>
    </row>
    <row r="517" spans="3:6">
      <c r="F517" s="1" t="s">
        <v>826</v>
      </c>
    </row>
    <row r="528" spans="3:6">
      <c r="C528" s="1" t="s">
        <v>1</v>
      </c>
      <c r="D528" s="1"/>
    </row>
    <row r="529" spans="3:7">
      <c r="C529" s="1" t="s">
        <v>1756</v>
      </c>
      <c r="D529" s="1"/>
    </row>
    <row r="530" spans="3:7">
      <c r="C530" s="1" t="s">
        <v>20</v>
      </c>
      <c r="D530" s="1"/>
    </row>
    <row r="531" spans="3:7">
      <c r="C531" s="1" t="s">
        <v>158</v>
      </c>
      <c r="D531" s="1"/>
    </row>
    <row r="532" spans="3:7">
      <c r="C532" s="1" t="s">
        <v>87</v>
      </c>
      <c r="D532" s="1"/>
    </row>
    <row r="533" spans="3:7">
      <c r="C533" s="1" t="s">
        <v>93</v>
      </c>
      <c r="D533" s="1"/>
    </row>
    <row r="534" spans="3:7">
      <c r="C534" s="1" t="s">
        <v>11</v>
      </c>
      <c r="D534" s="1"/>
    </row>
    <row r="540" spans="3:7">
      <c r="C540" s="125" t="s">
        <v>1</v>
      </c>
    </row>
    <row r="541" spans="3:7">
      <c r="C541" s="125" t="s">
        <v>9</v>
      </c>
      <c r="F541" s="1" t="s">
        <v>826</v>
      </c>
    </row>
    <row r="542" spans="3:7">
      <c r="C542" s="125" t="s">
        <v>1756</v>
      </c>
    </row>
    <row r="543" spans="3:7">
      <c r="C543" s="125" t="s">
        <v>20</v>
      </c>
      <c r="E543" s="1" t="s">
        <v>1640</v>
      </c>
      <c r="F543" s="1" t="s">
        <v>1640</v>
      </c>
      <c r="G543" s="1" t="s">
        <v>1640</v>
      </c>
    </row>
    <row r="544" spans="3:7">
      <c r="C544" s="125" t="s">
        <v>87</v>
      </c>
    </row>
    <row r="545" spans="3:3">
      <c r="C545" s="125" t="s">
        <v>93</v>
      </c>
    </row>
    <row r="546" spans="3:3">
      <c r="C546" s="125" t="s">
        <v>158</v>
      </c>
    </row>
    <row r="547" spans="3:3">
      <c r="C547" s="125" t="s">
        <v>1722</v>
      </c>
    </row>
    <row r="548" spans="3:3">
      <c r="C548" s="125" t="s">
        <v>1720</v>
      </c>
    </row>
    <row r="549" spans="3:3">
      <c r="C549" s="125" t="s">
        <v>1724</v>
      </c>
    </row>
    <row r="833" spans="3:3">
      <c r="C833" s="125" t="s">
        <v>1</v>
      </c>
    </row>
    <row r="834" spans="3:3">
      <c r="C834" s="125" t="s">
        <v>87</v>
      </c>
    </row>
    <row r="835" spans="3:3">
      <c r="C835" s="125" t="s">
        <v>158</v>
      </c>
    </row>
    <row r="836" spans="3:3">
      <c r="C836" s="125" t="s">
        <v>1764</v>
      </c>
    </row>
    <row r="837" spans="3:3">
      <c r="C837" s="125" t="s">
        <v>20</v>
      </c>
    </row>
    <row r="841" spans="3:3">
      <c r="C841" s="125" t="s">
        <v>1</v>
      </c>
    </row>
    <row r="842" spans="3:3">
      <c r="C842" s="125" t="s">
        <v>93</v>
      </c>
    </row>
    <row r="843" spans="3:3">
      <c r="C843" s="125" t="s">
        <v>158</v>
      </c>
    </row>
    <row r="844" spans="3:3">
      <c r="C844" s="125" t="s">
        <v>87</v>
      </c>
    </row>
    <row r="845" spans="3:3">
      <c r="C845" s="125" t="s">
        <v>1764</v>
      </c>
    </row>
    <row r="846" spans="3:3">
      <c r="C846" s="125" t="s">
        <v>1724</v>
      </c>
    </row>
    <row r="847" spans="3:3">
      <c r="C847" s="125" t="s">
        <v>20</v>
      </c>
    </row>
    <row r="852" spans="3:3">
      <c r="C852" s="125" t="s">
        <v>1</v>
      </c>
    </row>
    <row r="853" spans="3:3">
      <c r="C853" s="125" t="s">
        <v>1767</v>
      </c>
    </row>
    <row r="854" spans="3:3">
      <c r="C854" s="125" t="s">
        <v>1765</v>
      </c>
    </row>
    <row r="855" spans="3:3">
      <c r="C855" s="125" t="s">
        <v>87</v>
      </c>
    </row>
    <row r="856" spans="3:3">
      <c r="C856" s="125" t="s">
        <v>1764</v>
      </c>
    </row>
    <row r="857" spans="3:3">
      <c r="C857" s="125" t="s">
        <v>9</v>
      </c>
    </row>
    <row r="858" spans="3:3">
      <c r="C858" s="125" t="s">
        <v>20</v>
      </c>
    </row>
    <row r="859" spans="3:3">
      <c r="C859" s="125" t="s">
        <v>1724</v>
      </c>
    </row>
    <row r="860" spans="3:3">
      <c r="C860" s="125" t="s">
        <v>1748</v>
      </c>
    </row>
    <row r="864" spans="3:3">
      <c r="C864" s="125" t="s">
        <v>1</v>
      </c>
    </row>
    <row r="865" spans="3:3">
      <c r="C865" s="125" t="s">
        <v>20</v>
      </c>
    </row>
    <row r="866" spans="3:3">
      <c r="C866" s="125" t="s">
        <v>1764</v>
      </c>
    </row>
    <row r="867" spans="3:3">
      <c r="C867" s="125" t="s">
        <v>87</v>
      </c>
    </row>
    <row r="868" spans="3:3">
      <c r="C868" s="125" t="s">
        <v>1766</v>
      </c>
    </row>
    <row r="869" spans="3:3">
      <c r="C869" s="125" t="s">
        <v>9</v>
      </c>
    </row>
    <row r="870" spans="3:3">
      <c r="C870" s="125" t="s">
        <v>1767</v>
      </c>
    </row>
    <row r="871" spans="3:3">
      <c r="C871" s="125" t="s">
        <v>1724</v>
      </c>
    </row>
    <row r="872" spans="3:3">
      <c r="C872" s="125" t="s">
        <v>1721</v>
      </c>
    </row>
    <row r="876" spans="3:3">
      <c r="C876" s="125" t="s">
        <v>1</v>
      </c>
    </row>
    <row r="877" spans="3:3">
      <c r="C877" s="125" t="s">
        <v>433</v>
      </c>
    </row>
    <row r="878" spans="3:3">
      <c r="C878" s="125" t="s">
        <v>1766</v>
      </c>
    </row>
    <row r="879" spans="3:3">
      <c r="C879" s="125" t="s">
        <v>20</v>
      </c>
    </row>
    <row r="880" spans="3:3">
      <c r="C880" s="125" t="s">
        <v>1764</v>
      </c>
    </row>
    <row r="881" spans="3:3">
      <c r="C881" s="125" t="s">
        <v>1724</v>
      </c>
    </row>
    <row r="885" spans="3:3">
      <c r="C885" s="125" t="s">
        <v>1</v>
      </c>
    </row>
    <row r="886" spans="3:3">
      <c r="C886" s="125" t="s">
        <v>433</v>
      </c>
    </row>
    <row r="887" spans="3:3">
      <c r="C887" s="125" t="s">
        <v>1764</v>
      </c>
    </row>
    <row r="888" spans="3:3">
      <c r="C888" s="125" t="s">
        <v>20</v>
      </c>
    </row>
    <row r="889" spans="3:3">
      <c r="C889" s="125" t="s">
        <v>9</v>
      </c>
    </row>
    <row r="890" spans="3:3">
      <c r="C890" s="125" t="s">
        <v>1766</v>
      </c>
    </row>
    <row r="891" spans="3:3">
      <c r="C891" s="125" t="s">
        <v>1724</v>
      </c>
    </row>
    <row r="892" spans="3:3">
      <c r="C892" s="125" t="s">
        <v>1721</v>
      </c>
    </row>
    <row r="896" spans="3:3">
      <c r="C896" s="125" t="s">
        <v>1</v>
      </c>
    </row>
    <row r="897" spans="3:3">
      <c r="C897" s="125" t="s">
        <v>1767</v>
      </c>
    </row>
    <row r="898" spans="3:3">
      <c r="C898" s="125" t="s">
        <v>1765</v>
      </c>
    </row>
    <row r="899" spans="3:3">
      <c r="C899" s="125" t="s">
        <v>20</v>
      </c>
    </row>
    <row r="900" spans="3:3">
      <c r="C900" s="125" t="s">
        <v>9</v>
      </c>
    </row>
    <row r="901" spans="3:3">
      <c r="C901" s="125" t="s">
        <v>1764</v>
      </c>
    </row>
    <row r="902" spans="3:3">
      <c r="C902" s="125" t="s">
        <v>1724</v>
      </c>
    </row>
    <row r="903" spans="3:3">
      <c r="C903" s="125" t="s">
        <v>1721</v>
      </c>
    </row>
    <row r="907" spans="3:3">
      <c r="C907" s="125" t="s">
        <v>1</v>
      </c>
    </row>
    <row r="908" spans="3:3">
      <c r="C908" s="125" t="s">
        <v>433</v>
      </c>
    </row>
    <row r="909" spans="3:3">
      <c r="C909" s="125" t="s">
        <v>1764</v>
      </c>
    </row>
    <row r="910" spans="3:3">
      <c r="C910" s="125" t="s">
        <v>20</v>
      </c>
    </row>
    <row r="911" spans="3:3">
      <c r="C911" s="125" t="s">
        <v>1766</v>
      </c>
    </row>
    <row r="912" spans="3:3">
      <c r="C912" s="125" t="s">
        <v>9</v>
      </c>
    </row>
    <row r="913" spans="3:3">
      <c r="C913" s="125" t="s">
        <v>1724</v>
      </c>
    </row>
    <row r="914" spans="3:3">
      <c r="C914" s="125" t="s">
        <v>1721</v>
      </c>
    </row>
    <row r="918" spans="3:3">
      <c r="C918" s="125" t="s">
        <v>1</v>
      </c>
    </row>
    <row r="919" spans="3:3">
      <c r="C919" s="125" t="s">
        <v>1767</v>
      </c>
    </row>
    <row r="920" spans="3:3">
      <c r="C920" s="125" t="s">
        <v>1765</v>
      </c>
    </row>
    <row r="921" spans="3:3">
      <c r="C921" s="125" t="s">
        <v>20</v>
      </c>
    </row>
    <row r="922" spans="3:3">
      <c r="C922" s="125" t="s">
        <v>87</v>
      </c>
    </row>
    <row r="923" spans="3:3">
      <c r="C923" s="125" t="s">
        <v>1764</v>
      </c>
    </row>
    <row r="924" spans="3:3">
      <c r="C924" s="125" t="s">
        <v>9</v>
      </c>
    </row>
    <row r="925" spans="3:3">
      <c r="C925" s="125" t="s">
        <v>1724</v>
      </c>
    </row>
    <row r="926" spans="3:3">
      <c r="C926" s="125" t="s">
        <v>1721</v>
      </c>
    </row>
    <row r="927" spans="3:3">
      <c r="C927" s="125" t="s">
        <v>1721</v>
      </c>
    </row>
    <row r="935" spans="3:3">
      <c r="C935" s="125" t="s">
        <v>1</v>
      </c>
    </row>
    <row r="936" spans="3:3">
      <c r="C936" s="125" t="s">
        <v>1767</v>
      </c>
    </row>
    <row r="937" spans="3:3">
      <c r="C937" s="125" t="s">
        <v>1765</v>
      </c>
    </row>
    <row r="938" spans="3:3">
      <c r="C938" s="125" t="s">
        <v>87</v>
      </c>
    </row>
    <row r="939" spans="3:3">
      <c r="C939" s="125" t="s">
        <v>20</v>
      </c>
    </row>
    <row r="940" spans="3:3">
      <c r="C940" s="125" t="s">
        <v>9</v>
      </c>
    </row>
    <row r="941" spans="3:3">
      <c r="C941" s="125" t="s">
        <v>11</v>
      </c>
    </row>
    <row r="942" spans="3:3">
      <c r="C942" s="125" t="s">
        <v>1724</v>
      </c>
    </row>
    <row r="969" spans="3:3">
      <c r="C969" s="125" t="s">
        <v>1</v>
      </c>
    </row>
    <row r="970" spans="3:3">
      <c r="C970" s="125" t="s">
        <v>20</v>
      </c>
    </row>
    <row r="971" spans="3:3">
      <c r="C971" s="125" t="s">
        <v>1764</v>
      </c>
    </row>
    <row r="975" spans="3:3">
      <c r="C975" s="125" t="s">
        <v>1</v>
      </c>
    </row>
    <row r="976" spans="3:3">
      <c r="C976" s="125" t="s">
        <v>1764</v>
      </c>
    </row>
    <row r="977" spans="3:3">
      <c r="C977" s="125" t="s">
        <v>93</v>
      </c>
    </row>
    <row r="978" spans="3:3">
      <c r="C978" s="125" t="s">
        <v>158</v>
      </c>
    </row>
    <row r="982" spans="3:3">
      <c r="C982" s="125" t="s">
        <v>1</v>
      </c>
    </row>
    <row r="983" spans="3:3">
      <c r="C983" s="125" t="s">
        <v>1756</v>
      </c>
    </row>
    <row r="984" spans="3:3">
      <c r="C984" s="125" t="s">
        <v>20</v>
      </c>
    </row>
    <row r="985" spans="3:3">
      <c r="C985" s="125" t="s">
        <v>9</v>
      </c>
    </row>
    <row r="986" spans="3:3">
      <c r="C986" s="125" t="s">
        <v>87</v>
      </c>
    </row>
    <row r="987" spans="3:3">
      <c r="C987" s="125" t="s">
        <v>158</v>
      </c>
    </row>
    <row r="988" spans="3:3">
      <c r="C988" s="125" t="s">
        <v>93</v>
      </c>
    </row>
    <row r="989" spans="3:3">
      <c r="C989" s="125" t="s">
        <v>1724</v>
      </c>
    </row>
    <row r="1032" spans="3:3">
      <c r="C1032" s="125" t="s">
        <v>1764</v>
      </c>
    </row>
    <row r="1033" spans="3:3">
      <c r="C1033" s="125" t="s">
        <v>1773</v>
      </c>
    </row>
    <row r="1034" spans="3:3">
      <c r="C1034" s="125" t="s">
        <v>20</v>
      </c>
    </row>
    <row r="1035" spans="3:3">
      <c r="C1035" s="125" t="s">
        <v>1774</v>
      </c>
    </row>
    <row r="1036" spans="3:3">
      <c r="C1036" s="125" t="s">
        <v>1775</v>
      </c>
    </row>
    <row r="1037" spans="3:3">
      <c r="C1037" s="125" t="s">
        <v>1776</v>
      </c>
    </row>
    <row r="1038" spans="3:3">
      <c r="C1038" s="125" t="s">
        <v>1772</v>
      </c>
    </row>
    <row r="1039" spans="3:3">
      <c r="C1039" s="125" t="s">
        <v>158</v>
      </c>
    </row>
    <row r="1040" spans="3:3">
      <c r="C1040" s="125" t="s">
        <v>93</v>
      </c>
    </row>
    <row r="1041" spans="3:3">
      <c r="C1041" s="125" t="s">
        <v>1724</v>
      </c>
    </row>
    <row r="1042" spans="3:3">
      <c r="C1042" s="125" t="s">
        <v>1749</v>
      </c>
    </row>
    <row r="1043" spans="3:3">
      <c r="C1043" s="125" t="s">
        <v>1721</v>
      </c>
    </row>
    <row r="1045" spans="3:3">
      <c r="C1045" s="125" t="s">
        <v>1756</v>
      </c>
    </row>
    <row r="1046" spans="3:3">
      <c r="C1046" s="125" t="s">
        <v>1721</v>
      </c>
    </row>
    <row r="1047" spans="3:3">
      <c r="C1047" s="125" t="s">
        <v>1722</v>
      </c>
    </row>
    <row r="1048" spans="3:3">
      <c r="C1048" s="125" t="s">
        <v>1723</v>
      </c>
    </row>
    <row r="1049" spans="3:3">
      <c r="C1049" s="125" t="s">
        <v>9</v>
      </c>
    </row>
    <row r="1050" spans="3:3">
      <c r="C1050" s="125" t="s">
        <v>20</v>
      </c>
    </row>
    <row r="1054" spans="3:3">
      <c r="C1054" s="125" t="s">
        <v>1722</v>
      </c>
    </row>
    <row r="1055" spans="3:3">
      <c r="C1055" s="125" t="s">
        <v>1723</v>
      </c>
    </row>
    <row r="1056" spans="3:3">
      <c r="C1056" s="125" t="s">
        <v>11</v>
      </c>
    </row>
    <row r="1057" spans="3:3">
      <c r="C1057" s="125" t="s">
        <v>20</v>
      </c>
    </row>
    <row r="1058" spans="3:3">
      <c r="C1058" s="125" t="s">
        <v>9</v>
      </c>
    </row>
    <row r="1059" spans="3:3">
      <c r="C1059" s="125" t="s">
        <v>1748</v>
      </c>
    </row>
    <row r="1060" spans="3:3">
      <c r="C1060" s="125" t="s">
        <v>264</v>
      </c>
    </row>
    <row r="1102" spans="3:3">
      <c r="C1102" s="125" t="s">
        <v>1756</v>
      </c>
    </row>
    <row r="1103" spans="3:3">
      <c r="C1103" s="125" t="s">
        <v>1777</v>
      </c>
    </row>
    <row r="1104" spans="3:3">
      <c r="C1104" s="125" t="s">
        <v>87</v>
      </c>
    </row>
    <row r="1105" spans="3:7">
      <c r="C1105" s="125" t="s">
        <v>282</v>
      </c>
    </row>
    <row r="1106" spans="3:7">
      <c r="C1106" s="125" t="s">
        <v>281</v>
      </c>
    </row>
    <row r="1107" spans="3:7">
      <c r="C1107" s="125" t="s">
        <v>1748</v>
      </c>
    </row>
    <row r="1108" spans="3:7">
      <c r="C1108" s="125" t="s">
        <v>1778</v>
      </c>
    </row>
    <row r="1109" spans="3:7">
      <c r="C1109" s="125" t="s">
        <v>269</v>
      </c>
    </row>
    <row r="1110" spans="3:7">
      <c r="C1110" s="125" t="s">
        <v>174</v>
      </c>
    </row>
    <row r="1115" spans="3:7">
      <c r="E1115" s="1" t="s">
        <v>1642</v>
      </c>
      <c r="F1115" s="1" t="s">
        <v>1642</v>
      </c>
      <c r="G1115" s="1" t="s">
        <v>1642</v>
      </c>
    </row>
    <row r="1116" spans="3:7">
      <c r="C1116" s="125" t="s">
        <v>461</v>
      </c>
      <c r="E1116" s="1" t="s">
        <v>1642</v>
      </c>
      <c r="F1116" s="1" t="s">
        <v>1642</v>
      </c>
      <c r="G1116" s="1" t="s">
        <v>1642</v>
      </c>
    </row>
    <row r="1117" spans="3:7">
      <c r="C1117" s="125" t="s">
        <v>93</v>
      </c>
      <c r="E1117" s="1" t="s">
        <v>1642</v>
      </c>
      <c r="F1117" s="1" t="s">
        <v>1642</v>
      </c>
      <c r="G1117" s="1" t="s">
        <v>1642</v>
      </c>
    </row>
    <row r="1118" spans="3:7">
      <c r="C1118" s="125" t="s">
        <v>20</v>
      </c>
      <c r="E1118" s="1" t="s">
        <v>1641</v>
      </c>
      <c r="F1118" s="1" t="s">
        <v>1641</v>
      </c>
      <c r="G1118" s="1" t="s">
        <v>1641</v>
      </c>
    </row>
    <row r="1119" spans="3:7">
      <c r="C1119" s="125" t="s">
        <v>1748</v>
      </c>
      <c r="E1119" s="1" t="s">
        <v>1642</v>
      </c>
      <c r="F1119" s="1" t="s">
        <v>1642</v>
      </c>
      <c r="G1119" s="1" t="s">
        <v>1642</v>
      </c>
    </row>
    <row r="1120" spans="3:7">
      <c r="C1120" s="125" t="s">
        <v>9</v>
      </c>
      <c r="E1120" s="1" t="s">
        <v>1642</v>
      </c>
      <c r="F1120" s="1" t="s">
        <v>1642</v>
      </c>
      <c r="G1120" s="1" t="s">
        <v>1642</v>
      </c>
    </row>
    <row r="1121" spans="3:7">
      <c r="C1121" s="125" t="s">
        <v>11</v>
      </c>
      <c r="E1121" s="1" t="s">
        <v>1642</v>
      </c>
      <c r="F1121" s="1" t="s">
        <v>1642</v>
      </c>
      <c r="G1121" s="1" t="s">
        <v>1642</v>
      </c>
    </row>
    <row r="1126" spans="3:7">
      <c r="C1126" s="125" t="s">
        <v>1756</v>
      </c>
    </row>
    <row r="1127" spans="3:7">
      <c r="C1127" s="125" t="s">
        <v>9</v>
      </c>
    </row>
    <row r="1128" spans="3:7">
      <c r="C1128" s="125" t="s">
        <v>20</v>
      </c>
    </row>
    <row r="1129" spans="3:7">
      <c r="C1129" s="125" t="s">
        <v>262</v>
      </c>
    </row>
    <row r="1130" spans="3:7">
      <c r="C1130" s="125" t="s">
        <v>269</v>
      </c>
    </row>
    <row r="1131" spans="3:7">
      <c r="C1131" s="125" t="s">
        <v>281</v>
      </c>
    </row>
    <row r="1132" spans="3:7">
      <c r="C1132" s="125" t="s">
        <v>174</v>
      </c>
    </row>
    <row r="1133" spans="3:7">
      <c r="C1133" s="125" t="s">
        <v>1748</v>
      </c>
    </row>
    <row r="1149" spans="3:3">
      <c r="C1149" s="125" t="s">
        <v>1765</v>
      </c>
    </row>
    <row r="1150" spans="3:3">
      <c r="C1150" s="125" t="s">
        <v>433</v>
      </c>
    </row>
    <row r="1151" spans="3:3">
      <c r="C1151" s="125" t="s">
        <v>11</v>
      </c>
    </row>
    <row r="1152" spans="3:3">
      <c r="C1152" s="125" t="s">
        <v>1722</v>
      </c>
    </row>
    <row r="1153" spans="3:3">
      <c r="C1153" s="125" t="s">
        <v>1721</v>
      </c>
    </row>
    <row r="1254" spans="3:3">
      <c r="C1254" s="125" t="s">
        <v>1</v>
      </c>
    </row>
    <row r="1255" spans="3:3">
      <c r="C1255" s="125" t="s">
        <v>93</v>
      </c>
    </row>
    <row r="1256" spans="3:3">
      <c r="C1256" s="125" t="s">
        <v>158</v>
      </c>
    </row>
    <row r="1257" spans="3:3">
      <c r="C1257" s="125" t="s">
        <v>9</v>
      </c>
    </row>
    <row r="1258" spans="3:3">
      <c r="C1258" s="125" t="s">
        <v>11</v>
      </c>
    </row>
    <row r="1259" spans="3:3">
      <c r="C1259" s="125" t="s">
        <v>87</v>
      </c>
    </row>
    <row r="1260" spans="3:3">
      <c r="C1260" s="125" t="s">
        <v>1724</v>
      </c>
    </row>
    <row r="1261" spans="3:3">
      <c r="C1261" s="125" t="s">
        <v>1721</v>
      </c>
    </row>
    <row r="1262" spans="3:3">
      <c r="C1262" s="125" t="s">
        <v>1721</v>
      </c>
    </row>
    <row r="1263" spans="3:3">
      <c r="C1263" s="125" t="s">
        <v>20</v>
      </c>
    </row>
  </sheetData>
  <pageMargins left="0.7" right="0.7" top="0.75" bottom="0.75" header="0.3" footer="0.3"/>
  <pageSetup scale="75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workbookViewId="0"/>
  </sheetViews>
  <sheetFormatPr defaultColWidth="8.8203125" defaultRowHeight="14.35"/>
  <cols>
    <col min="1" max="1" width="19" bestFit="1" customWidth="1"/>
    <col min="2" max="2" width="12.3515625" bestFit="1" customWidth="1"/>
    <col min="3" max="3" width="11.17578125" bestFit="1" customWidth="1"/>
    <col min="4" max="4" width="12.8203125" bestFit="1" customWidth="1"/>
    <col min="5" max="5" width="11.3515625" bestFit="1" customWidth="1"/>
    <col min="7" max="7" width="24.3515625" bestFit="1" customWidth="1"/>
  </cols>
  <sheetData>
    <row r="1" spans="1:10">
      <c r="A1" s="363"/>
      <c r="B1" s="364"/>
      <c r="C1" s="364"/>
      <c r="D1" s="364"/>
      <c r="E1" s="364"/>
      <c r="F1" s="364"/>
      <c r="G1" s="364"/>
      <c r="H1" s="364"/>
      <c r="I1" s="364"/>
      <c r="J1" s="365"/>
    </row>
    <row r="2" spans="1:10">
      <c r="A2" s="366" t="s">
        <v>1679</v>
      </c>
      <c r="B2" s="367">
        <f ca="1">MAX(ABS(SUM(I7:I12)),ABS(A21))</f>
        <v>0</v>
      </c>
      <c r="C2" s="16"/>
      <c r="D2" s="16"/>
      <c r="E2" s="16"/>
      <c r="F2" s="16"/>
      <c r="G2" s="16"/>
      <c r="H2" s="16"/>
      <c r="I2" s="16"/>
      <c r="J2" s="368"/>
    </row>
    <row r="3" spans="1:10">
      <c r="A3" s="369"/>
      <c r="B3" s="72"/>
      <c r="C3" s="72"/>
      <c r="D3" s="72"/>
      <c r="E3" s="72"/>
      <c r="F3" s="72"/>
      <c r="G3" s="72"/>
      <c r="H3" s="72"/>
      <c r="I3" s="72"/>
      <c r="J3" s="368"/>
    </row>
    <row r="4" spans="1:10">
      <c r="A4" s="369"/>
      <c r="B4" s="72"/>
      <c r="C4" s="72"/>
      <c r="D4" s="72"/>
      <c r="E4" s="72"/>
      <c r="F4" s="72"/>
      <c r="G4" s="72"/>
      <c r="H4" s="72"/>
      <c r="I4" s="72"/>
      <c r="J4" s="368"/>
    </row>
    <row r="5" spans="1:10">
      <c r="A5" s="370" t="s">
        <v>1680</v>
      </c>
      <c r="B5" s="270"/>
      <c r="C5" s="270"/>
      <c r="D5" s="270"/>
      <c r="E5" s="270"/>
      <c r="F5" s="72"/>
      <c r="G5" s="270" t="s">
        <v>1681</v>
      </c>
      <c r="H5" s="270"/>
      <c r="I5" s="270"/>
      <c r="J5" s="368"/>
    </row>
    <row r="6" spans="1:10">
      <c r="A6" s="371"/>
      <c r="B6" s="372" t="s">
        <v>589</v>
      </c>
      <c r="C6" s="372" t="s">
        <v>587</v>
      </c>
      <c r="D6" s="372" t="s">
        <v>582</v>
      </c>
      <c r="E6" s="120" t="s">
        <v>523</v>
      </c>
      <c r="F6" s="72"/>
      <c r="G6" s="373" t="s">
        <v>1476</v>
      </c>
      <c r="H6" s="374"/>
      <c r="I6" s="375">
        <f ca="1">'Class Summary'!M11</f>
        <v>0</v>
      </c>
      <c r="J6" s="368"/>
    </row>
    <row r="7" spans="1:10">
      <c r="A7" s="9"/>
      <c r="B7" s="51" t="s">
        <v>600</v>
      </c>
      <c r="C7" s="51" t="s">
        <v>600</v>
      </c>
      <c r="D7" s="51" t="s">
        <v>600</v>
      </c>
      <c r="E7" s="108" t="s">
        <v>600</v>
      </c>
      <c r="F7" s="72"/>
      <c r="G7" s="376" t="s">
        <v>1682</v>
      </c>
      <c r="H7" s="72"/>
      <c r="I7" s="377">
        <v>0</v>
      </c>
      <c r="J7" s="368"/>
    </row>
    <row r="8" spans="1:10">
      <c r="A8" s="9"/>
      <c r="B8" s="10"/>
      <c r="C8" s="10"/>
      <c r="D8" s="10"/>
      <c r="E8" s="114"/>
      <c r="F8" s="72"/>
      <c r="G8" s="376" t="s">
        <v>1683</v>
      </c>
      <c r="H8" s="72"/>
      <c r="I8" s="377">
        <f ca="1">'Generation Summary'!M11</f>
        <v>0</v>
      </c>
      <c r="J8" s="368"/>
    </row>
    <row r="9" spans="1:10">
      <c r="A9" s="9" t="s">
        <v>1684</v>
      </c>
      <c r="B9" s="378">
        <f ca="1">FuncStudy!Y2490</f>
        <v>0</v>
      </c>
      <c r="C9" s="378">
        <f ca="1">FuncStudy!Z2490</f>
        <v>0</v>
      </c>
      <c r="D9" s="378">
        <f ca="1">FuncStudy!AA2490</f>
        <v>0</v>
      </c>
      <c r="E9" s="379">
        <f ca="1">FuncStudy!AB2490</f>
        <v>0</v>
      </c>
      <c r="F9" s="72"/>
      <c r="G9" s="376" t="s">
        <v>1482</v>
      </c>
      <c r="H9" s="72"/>
      <c r="I9" s="377">
        <f ca="1">'Transmission Summary'!M11</f>
        <v>0</v>
      </c>
      <c r="J9" s="368"/>
    </row>
    <row r="10" spans="1:10">
      <c r="A10" s="9" t="s">
        <v>1685</v>
      </c>
      <c r="B10" s="378">
        <f ca="1">FuncStudy!Y2491</f>
        <v>0</v>
      </c>
      <c r="C10" s="378">
        <f ca="1">FuncStudy!Z2491</f>
        <v>0</v>
      </c>
      <c r="D10" s="378">
        <f ca="1">FuncStudy!AA2491</f>
        <v>0</v>
      </c>
      <c r="E10" s="379">
        <f ca="1">FuncStudy!AB2491</f>
        <v>0</v>
      </c>
      <c r="F10" s="72"/>
      <c r="G10" s="376" t="s">
        <v>1484</v>
      </c>
      <c r="H10" s="72"/>
      <c r="I10" s="377">
        <f ca="1">'Distribution Summary'!M11</f>
        <v>0</v>
      </c>
      <c r="J10" s="368"/>
    </row>
    <row r="11" spans="1:10">
      <c r="A11" s="369" t="s">
        <v>1686</v>
      </c>
      <c r="B11" s="378">
        <f ca="1">ROUND(SUM(FuncStudy!F12:F82),0)</f>
        <v>2</v>
      </c>
      <c r="C11" s="378"/>
      <c r="D11" s="378"/>
      <c r="E11" s="379"/>
      <c r="F11" s="378"/>
      <c r="G11" s="376" t="s">
        <v>1486</v>
      </c>
      <c r="H11" s="72"/>
      <c r="I11" s="377">
        <f ca="1">'Customer Summary'!M11</f>
        <v>0</v>
      </c>
      <c r="J11" s="368"/>
    </row>
    <row r="12" spans="1:10">
      <c r="A12" s="380" t="s">
        <v>242</v>
      </c>
      <c r="B12" s="381">
        <f ca="1">FuncStudy!Y10</f>
        <v>0</v>
      </c>
      <c r="C12" s="381">
        <f ca="1">FuncStudy!Z10</f>
        <v>0</v>
      </c>
      <c r="D12" s="382">
        <f ca="1">FuncStudy!AA10</f>
        <v>1.4901161193847656E-8</v>
      </c>
      <c r="E12" s="383">
        <f ca="1">FuncStudy!AB10</f>
        <v>0</v>
      </c>
      <c r="F12" s="72"/>
      <c r="G12" s="376" t="s">
        <v>1487</v>
      </c>
      <c r="H12" s="72"/>
      <c r="I12" s="377">
        <f ca="1">'Common Summary'!M11</f>
        <v>0</v>
      </c>
      <c r="J12" s="368"/>
    </row>
    <row r="13" spans="1:10">
      <c r="A13" s="369"/>
      <c r="B13" s="72"/>
      <c r="C13" s="72"/>
      <c r="D13" s="72"/>
      <c r="E13" s="72"/>
      <c r="F13" s="72"/>
      <c r="G13" s="376" t="s">
        <v>1687</v>
      </c>
      <c r="H13" s="72"/>
      <c r="I13" s="377">
        <f ca="1">'Distribution Summary'!M79+'Distribution Summary'!M149+'Distribution Summary'!M219+'Distribution Summary'!M289+'Distribution Summary'!M359</f>
        <v>0</v>
      </c>
      <c r="J13" s="368"/>
    </row>
    <row r="14" spans="1:10">
      <c r="A14" s="369"/>
      <c r="B14" s="72"/>
      <c r="C14" s="72"/>
      <c r="D14" s="72"/>
      <c r="E14" s="72"/>
      <c r="F14" s="72"/>
      <c r="G14" s="376" t="s">
        <v>1688</v>
      </c>
      <c r="H14" s="72"/>
      <c r="I14" s="377">
        <v>0</v>
      </c>
      <c r="J14" s="368"/>
    </row>
    <row r="15" spans="1:10">
      <c r="A15" s="384" t="s">
        <v>1689</v>
      </c>
      <c r="B15" s="16"/>
      <c r="C15" s="72"/>
      <c r="D15" s="16"/>
      <c r="E15" s="16"/>
      <c r="F15" s="72"/>
      <c r="G15" s="376" t="s">
        <v>587</v>
      </c>
      <c r="H15" s="72"/>
      <c r="I15" s="377">
        <v>0</v>
      </c>
      <c r="J15" s="368"/>
    </row>
    <row r="16" spans="1:10">
      <c r="A16" s="5" t="s">
        <v>1690</v>
      </c>
      <c r="B16" s="16"/>
      <c r="C16" s="72"/>
      <c r="D16" s="16"/>
      <c r="E16" s="16"/>
      <c r="F16" s="72"/>
      <c r="G16" s="376" t="s">
        <v>582</v>
      </c>
      <c r="H16" s="72"/>
      <c r="I16" s="377">
        <v>0</v>
      </c>
      <c r="J16" s="368"/>
    </row>
    <row r="17" spans="1:10">
      <c r="A17" s="385" t="s">
        <v>1441</v>
      </c>
      <c r="B17" s="16"/>
      <c r="C17" s="72"/>
      <c r="D17" s="16"/>
      <c r="E17" s="16"/>
      <c r="F17" s="72"/>
      <c r="G17" s="376" t="s">
        <v>523</v>
      </c>
      <c r="H17" s="72"/>
      <c r="I17" s="377">
        <v>0</v>
      </c>
      <c r="J17" s="368"/>
    </row>
    <row r="18" spans="1:10">
      <c r="A18" s="386" t="s">
        <v>1448</v>
      </c>
      <c r="B18" s="16"/>
      <c r="C18" s="72"/>
      <c r="D18" s="16"/>
      <c r="E18" s="16"/>
      <c r="F18" s="72"/>
      <c r="G18" s="376" t="s">
        <v>524</v>
      </c>
      <c r="H18" s="72"/>
      <c r="I18" s="377">
        <v>0</v>
      </c>
      <c r="J18" s="368"/>
    </row>
    <row r="19" spans="1:10">
      <c r="A19" s="386" t="s">
        <v>1454</v>
      </c>
      <c r="B19" s="16"/>
      <c r="C19" s="16"/>
      <c r="D19" s="16"/>
      <c r="E19" s="16"/>
      <c r="F19" s="72"/>
      <c r="G19" s="376" t="s">
        <v>525</v>
      </c>
      <c r="H19" s="72"/>
      <c r="I19" s="377">
        <v>0</v>
      </c>
      <c r="J19" s="368"/>
    </row>
    <row r="20" spans="1:10">
      <c r="A20" s="387"/>
      <c r="B20" s="16"/>
      <c r="C20" s="16"/>
      <c r="D20" s="16"/>
      <c r="E20" s="16"/>
      <c r="F20" s="72"/>
      <c r="G20" s="388" t="s">
        <v>1691</v>
      </c>
      <c r="H20" s="135"/>
      <c r="I20" s="389">
        <v>0</v>
      </c>
      <c r="J20" s="368"/>
    </row>
    <row r="21" spans="1:10">
      <c r="A21" s="390">
        <f ca="1">ROUND('Summary Table'!M21,0)</f>
        <v>0</v>
      </c>
      <c r="B21" s="16"/>
      <c r="C21" s="16"/>
      <c r="D21" s="72"/>
      <c r="E21" s="72"/>
      <c r="F21" s="72"/>
      <c r="G21" s="16"/>
      <c r="H21" s="16"/>
      <c r="I21" s="16"/>
      <c r="J21" s="368"/>
    </row>
    <row r="22" spans="1:10">
      <c r="A22" s="391" t="s">
        <v>36</v>
      </c>
      <c r="B22" s="16"/>
      <c r="C22" s="16"/>
      <c r="D22" s="72"/>
      <c r="E22" s="72"/>
      <c r="F22" s="72"/>
      <c r="G22" s="16"/>
      <c r="H22" s="16"/>
      <c r="I22" s="16"/>
      <c r="J22" s="368"/>
    </row>
    <row r="23" spans="1:10" ht="14.7" thickBot="1">
      <c r="A23" s="392"/>
      <c r="B23" s="393"/>
      <c r="C23" s="393"/>
      <c r="D23" s="393"/>
      <c r="E23" s="393"/>
      <c r="F23" s="393"/>
      <c r="G23" s="393"/>
      <c r="H23" s="393"/>
      <c r="I23" s="393"/>
      <c r="J23" s="394"/>
    </row>
    <row r="24" spans="1:10">
      <c r="D24" s="378"/>
      <c r="E24" s="970"/>
      <c r="F24" s="970"/>
      <c r="G24" s="97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G130"/>
  <sheetViews>
    <sheetView showGridLines="0" topLeftCell="J1" zoomScale="70" zoomScaleNormal="70" workbookViewId="0">
      <pane ySplit="7" topLeftCell="A66" activePane="bottomLeft" state="frozen"/>
      <selection pane="bottomLeft" activeCell="G45" sqref="G45"/>
    </sheetView>
  </sheetViews>
  <sheetFormatPr defaultColWidth="10.3515625" defaultRowHeight="14.35"/>
  <cols>
    <col min="1" max="1" width="1" style="1617" customWidth="1"/>
    <col min="2" max="2" width="19.64453125" style="1617" bestFit="1" customWidth="1"/>
    <col min="3" max="3" width="35" style="1617" bestFit="1" customWidth="1"/>
    <col min="4" max="29" width="16.3515625" style="1617" customWidth="1"/>
    <col min="30" max="30" width="1" style="1617" customWidth="1"/>
    <col min="31" max="31" width="16.3515625" style="1617" customWidth="1"/>
    <col min="32" max="32" width="1" style="1617" customWidth="1"/>
    <col min="33" max="33" width="16.3515625" style="1617" customWidth="1"/>
    <col min="34" max="16384" width="10.3515625" style="1617"/>
  </cols>
  <sheetData>
    <row r="2" spans="2:33" ht="15.35">
      <c r="B2" s="1620" t="s">
        <v>2958</v>
      </c>
      <c r="C2" s="1583"/>
      <c r="D2" s="1621"/>
      <c r="E2" s="1621"/>
      <c r="F2" s="1621"/>
      <c r="G2" s="1621"/>
      <c r="H2" s="1621"/>
      <c r="I2" s="1621"/>
      <c r="J2" s="1621"/>
      <c r="K2" s="1621"/>
      <c r="L2" s="1621"/>
      <c r="M2" s="1621"/>
      <c r="N2" s="1621"/>
      <c r="O2" s="1621"/>
      <c r="P2" s="1621"/>
      <c r="Q2" s="1621"/>
      <c r="R2" s="1621"/>
      <c r="S2" s="1622"/>
      <c r="T2" s="1622"/>
      <c r="U2" s="1621"/>
      <c r="V2" s="1621"/>
      <c r="W2" s="1621"/>
      <c r="X2" s="1621"/>
      <c r="Y2" s="1621"/>
      <c r="Z2" s="1621"/>
      <c r="AA2" s="1621"/>
      <c r="AB2" s="1622"/>
      <c r="AC2" s="1622"/>
      <c r="AD2" s="1496"/>
      <c r="AE2" s="1610"/>
      <c r="AG2" s="1610"/>
    </row>
    <row r="3" spans="2:33" ht="15.35">
      <c r="B3" s="1610"/>
      <c r="C3" s="1623"/>
      <c r="D3" s="1624"/>
      <c r="E3" s="1624"/>
      <c r="F3" s="1624"/>
      <c r="G3" s="1624"/>
      <c r="H3" s="1624"/>
      <c r="I3" s="1624"/>
      <c r="J3" s="1624"/>
      <c r="K3" s="1625"/>
      <c r="L3" s="1624"/>
      <c r="M3" s="1624"/>
      <c r="N3" s="1624"/>
      <c r="O3" s="1624"/>
      <c r="P3" s="1624"/>
      <c r="Q3" s="1624"/>
      <c r="R3" s="1624"/>
      <c r="S3" s="1625"/>
      <c r="T3" s="1626"/>
      <c r="U3" s="1624"/>
      <c r="V3" s="1624"/>
      <c r="W3" s="1624"/>
      <c r="X3" s="1624"/>
      <c r="Y3" s="1624"/>
      <c r="Z3" s="1624"/>
      <c r="AA3" s="1624"/>
      <c r="AB3" s="1625"/>
      <c r="AC3" s="1627" t="s">
        <v>2898</v>
      </c>
      <c r="AD3" s="1496"/>
      <c r="AE3" s="1502"/>
      <c r="AG3" s="1502"/>
    </row>
    <row r="4" spans="2:33" ht="15.35">
      <c r="B4" s="1502"/>
      <c r="C4" s="1628"/>
      <c r="D4" s="1624"/>
      <c r="E4" s="1624"/>
      <c r="F4" s="1624"/>
      <c r="G4" s="1629"/>
      <c r="H4" s="1630"/>
      <c r="I4" s="1624"/>
      <c r="J4" s="1624"/>
      <c r="K4" s="1625"/>
      <c r="L4" s="1624"/>
      <c r="M4" s="1624"/>
      <c r="N4" s="1624"/>
      <c r="O4" s="1624"/>
      <c r="P4" s="1624"/>
      <c r="Q4" s="1624"/>
      <c r="R4" s="1624"/>
      <c r="S4" s="1625"/>
      <c r="T4" s="1627" t="s">
        <v>2897</v>
      </c>
      <c r="U4" s="1630"/>
      <c r="V4" s="1624"/>
      <c r="W4" s="1624"/>
      <c r="X4" s="1624"/>
      <c r="Y4" s="1624"/>
      <c r="Z4" s="1624"/>
      <c r="AA4" s="1624"/>
      <c r="AB4" s="1625"/>
      <c r="AC4" s="1627" t="s">
        <v>2920</v>
      </c>
      <c r="AD4" s="1496"/>
      <c r="AE4" s="1502"/>
      <c r="AG4" s="1502"/>
    </row>
    <row r="5" spans="2:33" ht="15.35">
      <c r="B5" s="1502"/>
      <c r="C5" s="1502"/>
      <c r="D5" s="1487"/>
      <c r="E5" s="1487"/>
      <c r="F5" s="1487"/>
      <c r="G5" s="1487"/>
      <c r="H5" s="1487"/>
      <c r="I5" s="1487"/>
      <c r="J5" s="1487"/>
      <c r="K5" s="1604"/>
      <c r="L5" s="1487"/>
      <c r="M5" s="1487"/>
      <c r="N5" s="1487"/>
      <c r="O5" s="1487"/>
      <c r="P5" s="1487"/>
      <c r="Q5" s="1487"/>
      <c r="R5" s="1487"/>
      <c r="S5" s="1604"/>
      <c r="T5" s="1627" t="s">
        <v>2920</v>
      </c>
      <c r="U5" s="1487"/>
      <c r="V5" s="1624"/>
      <c r="W5" s="1624"/>
      <c r="X5" s="1624"/>
      <c r="Y5" s="1624"/>
      <c r="Z5" s="1624"/>
      <c r="AA5" s="1624"/>
      <c r="AB5" s="1625"/>
      <c r="AC5" s="1627" t="s">
        <v>2959</v>
      </c>
      <c r="AE5" s="1549"/>
      <c r="AF5" s="1496"/>
      <c r="AG5" s="1549" t="s">
        <v>2960</v>
      </c>
    </row>
    <row r="6" spans="2:33" ht="15.35">
      <c r="B6" s="1502"/>
      <c r="C6" s="1502"/>
      <c r="D6" s="1631" t="s">
        <v>2919</v>
      </c>
      <c r="E6" s="1594"/>
      <c r="F6" s="1594"/>
      <c r="G6" s="1594"/>
      <c r="H6" s="1594"/>
      <c r="I6" s="1594"/>
      <c r="J6" s="1594"/>
      <c r="K6" s="1491"/>
      <c r="L6" s="1631" t="s">
        <v>2961</v>
      </c>
      <c r="M6" s="1594"/>
      <c r="N6" s="1594"/>
      <c r="O6" s="1594"/>
      <c r="P6" s="1594"/>
      <c r="Q6" s="1594"/>
      <c r="R6" s="1594"/>
      <c r="S6" s="1491"/>
      <c r="T6" s="1627" t="s">
        <v>2959</v>
      </c>
      <c r="U6" s="1631" t="s">
        <v>2962</v>
      </c>
      <c r="V6" s="1594"/>
      <c r="W6" s="1594"/>
      <c r="X6" s="1594"/>
      <c r="Y6" s="1594"/>
      <c r="Z6" s="1594"/>
      <c r="AA6" s="1594"/>
      <c r="AB6" s="1491"/>
      <c r="AC6" s="1627" t="s">
        <v>2897</v>
      </c>
      <c r="AE6" s="1549" t="s">
        <v>600</v>
      </c>
      <c r="AF6" s="1496"/>
      <c r="AG6" s="1632" t="s">
        <v>2963</v>
      </c>
    </row>
    <row r="7" spans="2:33" ht="15.35">
      <c r="B7" s="1502"/>
      <c r="C7" s="1534"/>
      <c r="D7" s="1633" t="s">
        <v>2964</v>
      </c>
      <c r="E7" s="1634" t="s">
        <v>2965</v>
      </c>
      <c r="F7" s="1634" t="s">
        <v>2966</v>
      </c>
      <c r="G7" s="1634" t="s">
        <v>2967</v>
      </c>
      <c r="H7" s="1634" t="s">
        <v>2968</v>
      </c>
      <c r="I7" s="1634" t="s">
        <v>2969</v>
      </c>
      <c r="J7" s="1634" t="s">
        <v>2970</v>
      </c>
      <c r="K7" s="1635" t="s">
        <v>2971</v>
      </c>
      <c r="L7" s="1519" t="str">
        <f>D7</f>
        <v>Sch.16,17,19</v>
      </c>
      <c r="M7" s="1519" t="str">
        <f t="shared" ref="M7:S7" si="0">E7</f>
        <v>Sch.24</v>
      </c>
      <c r="N7" s="1519" t="str">
        <f t="shared" si="0"/>
        <v>Sch.29,36</v>
      </c>
      <c r="O7" s="1519" t="str">
        <f t="shared" si="0"/>
        <v>Sch.48T</v>
      </c>
      <c r="P7" s="1519" t="str">
        <f t="shared" si="0"/>
        <v>Sch.48T-DF</v>
      </c>
      <c r="Q7" s="1519" t="str">
        <f t="shared" si="0"/>
        <v>Sch.40</v>
      </c>
      <c r="R7" s="1519" t="str">
        <f t="shared" si="0"/>
        <v>Sch.15,51-54</v>
      </c>
      <c r="S7" s="1519" t="str">
        <f t="shared" si="0"/>
        <v>Sch.47T</v>
      </c>
      <c r="T7" s="1636" t="s">
        <v>2919</v>
      </c>
      <c r="U7" s="1637" t="str">
        <f>D7</f>
        <v>Sch.16,17,19</v>
      </c>
      <c r="V7" s="1637" t="str">
        <f t="shared" ref="V7:AB7" si="1">E7</f>
        <v>Sch.24</v>
      </c>
      <c r="W7" s="1637" t="str">
        <f t="shared" si="1"/>
        <v>Sch.29,36</v>
      </c>
      <c r="X7" s="1637" t="str">
        <f t="shared" si="1"/>
        <v>Sch.48T</v>
      </c>
      <c r="Y7" s="1637" t="str">
        <f t="shared" si="1"/>
        <v>Sch.48T-DF</v>
      </c>
      <c r="Z7" s="1637" t="str">
        <f t="shared" si="1"/>
        <v>Sch.40</v>
      </c>
      <c r="AA7" s="1637" t="str">
        <f t="shared" si="1"/>
        <v>Sch.15,51-54</v>
      </c>
      <c r="AB7" s="1637" t="str">
        <f t="shared" si="1"/>
        <v>Sch.47T</v>
      </c>
      <c r="AC7" s="1636" t="s">
        <v>2920</v>
      </c>
      <c r="AE7" s="1636" t="s">
        <v>2948</v>
      </c>
      <c r="AF7" s="1496"/>
      <c r="AG7" s="1536" t="s">
        <v>2972</v>
      </c>
    </row>
    <row r="8" spans="2:33" ht="15.35">
      <c r="B8" s="1610"/>
      <c r="C8" s="1547"/>
      <c r="D8" s="1638"/>
      <c r="E8" s="1639"/>
      <c r="F8" s="1638"/>
      <c r="G8" s="1639"/>
      <c r="H8" s="1639"/>
      <c r="I8" s="1639"/>
      <c r="J8" s="1639"/>
      <c r="K8" s="1638"/>
      <c r="L8" s="1501"/>
      <c r="M8" s="1640"/>
      <c r="N8" s="1501"/>
      <c r="O8" s="1640"/>
      <c r="P8" s="1640"/>
      <c r="Q8" s="1640"/>
      <c r="R8" s="1640"/>
      <c r="S8" s="1641"/>
      <c r="T8" s="1501"/>
      <c r="U8" s="1638"/>
      <c r="V8" s="1638"/>
      <c r="W8" s="1638"/>
      <c r="X8" s="1638"/>
      <c r="Y8" s="1638"/>
      <c r="Z8" s="1638"/>
      <c r="AA8" s="1638"/>
      <c r="AB8" s="1642"/>
      <c r="AC8" s="1638"/>
      <c r="AE8" s="1502"/>
      <c r="AG8" s="1502"/>
    </row>
    <row r="9" spans="2:33" ht="15.35">
      <c r="B9" s="1502" t="s">
        <v>589</v>
      </c>
      <c r="C9" s="1643"/>
      <c r="D9" s="1644">
        <v>0.44020888594614305</v>
      </c>
      <c r="E9" s="1644">
        <v>0.1340264964619067</v>
      </c>
      <c r="F9" s="1644">
        <v>0.20194605545646696</v>
      </c>
      <c r="G9" s="1644">
        <v>8.0303187099115464E-2</v>
      </c>
      <c r="H9" s="1644">
        <v>0.10332073688508948</v>
      </c>
      <c r="I9" s="1644">
        <v>3.7909288068277945E-2</v>
      </c>
      <c r="J9" s="1644">
        <v>2.2853500830004995E-3</v>
      </c>
      <c r="K9" s="1644"/>
      <c r="L9" s="1644">
        <v>0.4426418430365322</v>
      </c>
      <c r="M9" s="1644">
        <v>0.13422743336783119</v>
      </c>
      <c r="N9" s="1644">
        <v>0.20079979949466489</v>
      </c>
      <c r="O9" s="1644">
        <v>7.9773428265308005E-2</v>
      </c>
      <c r="P9" s="1644">
        <v>0.10216212213700318</v>
      </c>
      <c r="Q9" s="1644">
        <v>3.8066847395859207E-2</v>
      </c>
      <c r="R9" s="1644">
        <v>2.3285263028015426E-3</v>
      </c>
      <c r="S9" s="1502"/>
      <c r="T9" s="1502"/>
      <c r="U9" s="1645"/>
      <c r="V9" s="1645"/>
      <c r="W9" s="1645"/>
      <c r="X9" s="1645"/>
      <c r="Y9" s="1645"/>
      <c r="Z9" s="1645"/>
      <c r="AA9" s="1645"/>
      <c r="AB9" s="1645"/>
      <c r="AC9" s="1502"/>
      <c r="AE9" s="1502"/>
      <c r="AG9" s="1502"/>
    </row>
    <row r="10" spans="2:33" ht="15.35">
      <c r="B10" s="1502" t="s">
        <v>589</v>
      </c>
      <c r="C10" s="1547" t="s">
        <v>2936</v>
      </c>
      <c r="D10" s="1644">
        <v>178121171.67881858</v>
      </c>
      <c r="E10" s="1644">
        <v>54230973.857993789</v>
      </c>
      <c r="F10" s="1644">
        <v>81713180.17924425</v>
      </c>
      <c r="G10" s="1644">
        <v>32492978.293463629</v>
      </c>
      <c r="H10" s="1644">
        <v>41806540.713361792</v>
      </c>
      <c r="I10" s="1644">
        <v>15339187.880586414</v>
      </c>
      <c r="J10" s="1644">
        <v>924718.34957492596</v>
      </c>
      <c r="K10" s="1644"/>
      <c r="L10" s="1644">
        <v>190952127.84991863</v>
      </c>
      <c r="M10" s="1644">
        <v>57904634.233382113</v>
      </c>
      <c r="N10" s="1644">
        <v>86623417.077582374</v>
      </c>
      <c r="O10" s="1644">
        <v>34413614.78310626</v>
      </c>
      <c r="P10" s="1644">
        <v>44071917.091927506</v>
      </c>
      <c r="Q10" s="1644">
        <v>16421731.531100478</v>
      </c>
      <c r="R10" s="1644">
        <v>1004507.5025538459</v>
      </c>
      <c r="S10" s="1502"/>
      <c r="T10" s="1502">
        <f>SUM(L10:S10)-SUM(D10:K10)</f>
        <v>26763199.116527855</v>
      </c>
      <c r="U10" s="1645">
        <f>L10*(1+$AC10/SUM($L10:$R10))</f>
        <v>203323001.19371256</v>
      </c>
      <c r="V10" s="1645">
        <f t="shared" ref="V10:Z10" si="2">M10*(1+$AC10/SUM($L10:$R10))</f>
        <v>61655998.013328537</v>
      </c>
      <c r="W10" s="1645">
        <f t="shared" si="2"/>
        <v>92235333.181055441</v>
      </c>
      <c r="X10" s="1645">
        <f t="shared" si="2"/>
        <v>36643107.979005739</v>
      </c>
      <c r="Y10" s="1645">
        <f t="shared" si="2"/>
        <v>46927125.4129939</v>
      </c>
      <c r="Z10" s="1645">
        <f t="shared" si="2"/>
        <v>17485616.826040477</v>
      </c>
      <c r="AA10" s="1645">
        <f>R10*(1+$AC10/SUM($L10:$R10))</f>
        <v>1069584.7301653195</v>
      </c>
      <c r="AB10" s="1645"/>
      <c r="AC10" s="1644">
        <v>27947817.266730789</v>
      </c>
      <c r="AE10" s="1502"/>
      <c r="AG10" s="1502"/>
    </row>
    <row r="11" spans="2:33" ht="15.35">
      <c r="B11" s="1502" t="s">
        <v>589</v>
      </c>
      <c r="C11" s="1643"/>
      <c r="D11" s="1644">
        <v>13.260873747325867</v>
      </c>
      <c r="E11" s="1644">
        <v>24.431821231437556</v>
      </c>
      <c r="F11" s="1644">
        <v>34.877641188977108</v>
      </c>
      <c r="G11" s="1644">
        <v>41.860380332086038</v>
      </c>
      <c r="H11" s="1644">
        <v>51.303368893230328</v>
      </c>
      <c r="I11" s="1644">
        <v>21.812835486295143</v>
      </c>
      <c r="J11" s="1644">
        <v>45.812139179783877</v>
      </c>
      <c r="K11" s="1644"/>
      <c r="L11" s="1644">
        <v>14.216120606746021</v>
      </c>
      <c r="M11" s="1644">
        <v>26.086857222336938</v>
      </c>
      <c r="N11" s="1644">
        <v>36.973477874288413</v>
      </c>
      <c r="O11" s="1644">
        <v>44.334717193730278</v>
      </c>
      <c r="P11" s="1644">
        <v>54.083351117265941</v>
      </c>
      <c r="Q11" s="1644">
        <v>23.352248572517404</v>
      </c>
      <c r="R11" s="1644">
        <v>49.765031196026037</v>
      </c>
      <c r="S11" s="1502"/>
      <c r="T11" s="1502"/>
      <c r="U11" s="1645"/>
      <c r="V11" s="1645"/>
      <c r="W11" s="1645"/>
      <c r="X11" s="1645"/>
      <c r="Y11" s="1645"/>
      <c r="Z11" s="1645"/>
      <c r="AA11" s="1645"/>
      <c r="AB11" s="1645"/>
      <c r="AC11" s="1502"/>
      <c r="AE11" s="1502"/>
      <c r="AG11" s="1502"/>
    </row>
    <row r="12" spans="2:33" ht="15.35">
      <c r="B12" s="1502" t="s">
        <v>589</v>
      </c>
      <c r="C12" s="1643"/>
      <c r="D12" s="1644">
        <v>0.10917853445004772</v>
      </c>
      <c r="E12" s="1644">
        <v>9.9004121728399189E-2</v>
      </c>
      <c r="F12" s="1644">
        <v>8.7618975867630608E-2</v>
      </c>
      <c r="G12" s="1644">
        <v>8.6257696163785882E-2</v>
      </c>
      <c r="H12" s="1644">
        <v>7.6826453014961701E-2</v>
      </c>
      <c r="I12" s="1644">
        <v>0.10036010617950153</v>
      </c>
      <c r="J12" s="1644">
        <v>0.1329971145031815</v>
      </c>
      <c r="K12" s="1644"/>
      <c r="L12" s="1644">
        <v>0.11704320868921951</v>
      </c>
      <c r="M12" s="1644">
        <v>0.10571075989326281</v>
      </c>
      <c r="N12" s="1644">
        <v>9.2884098671027746E-2</v>
      </c>
      <c r="O12" s="1644">
        <v>9.1356326312995714E-2</v>
      </c>
      <c r="P12" s="1644">
        <v>8.0989457868732281E-2</v>
      </c>
      <c r="Q12" s="1644">
        <v>0.10744289286647073</v>
      </c>
      <c r="R12" s="1644">
        <v>0.14447274610466024</v>
      </c>
      <c r="S12" s="1502"/>
      <c r="T12" s="1502"/>
      <c r="U12" s="1645"/>
      <c r="V12" s="1645"/>
      <c r="W12" s="1645"/>
      <c r="X12" s="1645"/>
      <c r="Y12" s="1645"/>
      <c r="Z12" s="1645"/>
      <c r="AA12" s="1645"/>
      <c r="AB12" s="1645"/>
      <c r="AC12" s="1502"/>
      <c r="AE12" s="1502"/>
      <c r="AG12" s="1502"/>
    </row>
    <row r="13" spans="2:33" ht="15.35">
      <c r="B13" s="1552" t="s">
        <v>589</v>
      </c>
      <c r="C13" s="1646"/>
      <c r="D13" s="1647">
        <v>1608.4381693005391</v>
      </c>
      <c r="E13" s="1647">
        <v>2605.4752212001313</v>
      </c>
      <c r="F13" s="1647">
        <v>76326.83765007701</v>
      </c>
      <c r="G13" s="1647">
        <v>489024.756925038</v>
      </c>
      <c r="H13" s="1647">
        <v>41806540.713361792</v>
      </c>
      <c r="I13" s="1647">
        <v>2983.7765496089428</v>
      </c>
      <c r="J13" s="1647">
        <v>343.44334239156518</v>
      </c>
      <c r="K13" s="1647"/>
      <c r="L13" s="1647">
        <v>1724.3019908760725</v>
      </c>
      <c r="M13" s="1647">
        <v>2781.9727169715111</v>
      </c>
      <c r="N13" s="1647">
        <v>80913.403167913377</v>
      </c>
      <c r="O13" s="1647">
        <v>517930.65727083012</v>
      </c>
      <c r="P13" s="1647">
        <v>44071917.091927506</v>
      </c>
      <c r="Q13" s="1647">
        <v>3194.3527798160167</v>
      </c>
      <c r="R13" s="1647">
        <v>373.07728812030388</v>
      </c>
      <c r="S13" s="1552"/>
      <c r="T13" s="1552"/>
      <c r="U13" s="1534"/>
      <c r="V13" s="1534"/>
      <c r="W13" s="1534"/>
      <c r="X13" s="1534"/>
      <c r="Y13" s="1534"/>
      <c r="Z13" s="1534"/>
      <c r="AA13" s="1534"/>
      <c r="AB13" s="1534"/>
      <c r="AC13" s="1552"/>
      <c r="AE13" s="1502"/>
      <c r="AG13" s="1502"/>
    </row>
    <row r="14" spans="2:33" ht="15.35">
      <c r="B14" s="1610"/>
      <c r="C14" s="1648"/>
      <c r="D14" s="1649"/>
      <c r="E14" s="1649"/>
      <c r="F14" s="1649"/>
      <c r="G14" s="1649"/>
      <c r="H14" s="1649"/>
      <c r="I14" s="1649"/>
      <c r="J14" s="1649"/>
      <c r="K14" s="1649"/>
      <c r="L14" s="1649"/>
      <c r="M14" s="1649"/>
      <c r="N14" s="1649"/>
      <c r="O14" s="1649"/>
      <c r="P14" s="1649"/>
      <c r="Q14" s="1649"/>
      <c r="R14" s="1649"/>
      <c r="S14" s="1610"/>
      <c r="T14" s="1610"/>
      <c r="U14" s="1650"/>
      <c r="V14" s="1650"/>
      <c r="W14" s="1650"/>
      <c r="X14" s="1650"/>
      <c r="Y14" s="1650"/>
      <c r="Z14" s="1650"/>
      <c r="AA14" s="1650"/>
      <c r="AB14" s="1650"/>
      <c r="AC14" s="1610"/>
      <c r="AE14" s="1502"/>
      <c r="AG14" s="1502"/>
    </row>
    <row r="15" spans="2:33" ht="15.35">
      <c r="B15" s="1502" t="s">
        <v>589</v>
      </c>
      <c r="C15" s="1643"/>
      <c r="D15" s="1644">
        <v>0.39943498250628168</v>
      </c>
      <c r="E15" s="1644">
        <v>0.12931257949042158</v>
      </c>
      <c r="F15" s="1644">
        <v>0.22054964512919098</v>
      </c>
      <c r="G15" s="1644">
        <v>8.8499869980162765E-2</v>
      </c>
      <c r="H15" s="1644">
        <v>0.12393706445638683</v>
      </c>
      <c r="I15" s="1644">
        <v>3.6885572424169732E-2</v>
      </c>
      <c r="J15" s="1644">
        <v>1.3802860133864817E-3</v>
      </c>
      <c r="K15" s="1644"/>
      <c r="L15" s="1644">
        <v>0.40052858454624074</v>
      </c>
      <c r="M15" s="1644">
        <v>0.1291846545093901</v>
      </c>
      <c r="N15" s="1644">
        <v>0.22014331496884162</v>
      </c>
      <c r="O15" s="1644">
        <v>8.8308626449130484E-2</v>
      </c>
      <c r="P15" s="1644">
        <v>0.12355165866356431</v>
      </c>
      <c r="Q15" s="1644">
        <v>3.6909967239171525E-2</v>
      </c>
      <c r="R15" s="1644">
        <v>1.373193623661185E-3</v>
      </c>
      <c r="S15" s="1502"/>
      <c r="T15" s="1502"/>
      <c r="U15" s="1645"/>
      <c r="V15" s="1645"/>
      <c r="W15" s="1645"/>
      <c r="X15" s="1645"/>
      <c r="Y15" s="1645"/>
      <c r="Z15" s="1645"/>
      <c r="AA15" s="1645"/>
      <c r="AB15" s="1645"/>
      <c r="AC15" s="1502"/>
      <c r="AE15" s="1502"/>
      <c r="AG15" s="1502"/>
    </row>
    <row r="16" spans="2:33" ht="15.35">
      <c r="B16" s="1502" t="s">
        <v>589</v>
      </c>
      <c r="C16" s="1547" t="s">
        <v>2973</v>
      </c>
      <c r="D16" s="1644">
        <v>99102148.89560385</v>
      </c>
      <c r="E16" s="1644">
        <v>32083205.19731351</v>
      </c>
      <c r="F16" s="1644">
        <v>54719653.329617783</v>
      </c>
      <c r="G16" s="1644">
        <v>21957333.92449607</v>
      </c>
      <c r="H16" s="1644">
        <v>30749508.564257368</v>
      </c>
      <c r="I16" s="1644">
        <v>9151525.656424351</v>
      </c>
      <c r="J16" s="1644">
        <v>342457.01054738078</v>
      </c>
      <c r="K16" s="1644"/>
      <c r="L16" s="1644">
        <v>102175766.24031158</v>
      </c>
      <c r="M16" s="1644">
        <v>32955303.492110625</v>
      </c>
      <c r="N16" s="1644">
        <v>56159067.685784131</v>
      </c>
      <c r="O16" s="1644">
        <v>22527734.402006589</v>
      </c>
      <c r="P16" s="1644">
        <v>31518313.252255987</v>
      </c>
      <c r="Q16" s="1644">
        <v>9415817.8219406307</v>
      </c>
      <c r="R16" s="1644">
        <v>350304.86239289434</v>
      </c>
      <c r="S16" s="1502"/>
      <c r="T16" s="1502"/>
      <c r="U16" s="1645"/>
      <c r="V16" s="1645"/>
      <c r="W16" s="1645"/>
      <c r="X16" s="1645"/>
      <c r="Y16" s="1645"/>
      <c r="Z16" s="1645"/>
      <c r="AA16" s="1645"/>
      <c r="AB16" s="1645"/>
      <c r="AC16" s="1502"/>
      <c r="AE16" s="1502"/>
      <c r="AG16" s="1502"/>
    </row>
    <row r="17" spans="2:33" ht="15.35">
      <c r="B17" s="1502" t="s">
        <v>589</v>
      </c>
      <c r="C17" s="1643"/>
      <c r="D17" s="1644">
        <v>7.3780172913019815</v>
      </c>
      <c r="E17" s="1644">
        <v>14.45393800164535</v>
      </c>
      <c r="F17" s="1644">
        <v>23.355992639488488</v>
      </c>
      <c r="G17" s="1644">
        <v>28.287414617912013</v>
      </c>
      <c r="H17" s="1644">
        <v>37.734606935642468</v>
      </c>
      <c r="I17" s="1644">
        <v>13.013773945936052</v>
      </c>
      <c r="J17" s="1644">
        <v>16.96590993084661</v>
      </c>
      <c r="K17" s="1644"/>
      <c r="L17" s="1644">
        <v>7.6068438320865601</v>
      </c>
      <c r="M17" s="1644">
        <v>14.846830625895798</v>
      </c>
      <c r="N17" s="1644">
        <v>23.970377948278422</v>
      </c>
      <c r="O17" s="1644">
        <v>29.022255872368426</v>
      </c>
      <c r="P17" s="1644">
        <v>38.678054296802195</v>
      </c>
      <c r="Q17" s="1644">
        <v>13.389606198047623</v>
      </c>
      <c r="R17" s="1644">
        <v>17.354706023380363</v>
      </c>
      <c r="S17" s="1502"/>
      <c r="T17" s="1502"/>
      <c r="U17" s="1645"/>
      <c r="V17" s="1645"/>
      <c r="W17" s="1645"/>
      <c r="X17" s="1645"/>
      <c r="Y17" s="1645"/>
      <c r="Z17" s="1645"/>
      <c r="AA17" s="1645"/>
      <c r="AB17" s="1645"/>
      <c r="AC17" s="1502"/>
      <c r="AE17" s="1502"/>
      <c r="AG17" s="1502"/>
    </row>
    <row r="18" spans="2:33" ht="15.35">
      <c r="B18" s="1502" t="s">
        <v>589</v>
      </c>
      <c r="C18" s="1643"/>
      <c r="D18" s="1644">
        <v>6.0744196073346919E-2</v>
      </c>
      <c r="E18" s="1644">
        <v>5.8571132451161599E-2</v>
      </c>
      <c r="F18" s="1644">
        <v>5.8674499928357049E-2</v>
      </c>
      <c r="G18" s="1644">
        <v>5.828917931499588E-2</v>
      </c>
      <c r="H18" s="1644">
        <v>5.6507322410199845E-2</v>
      </c>
      <c r="I18" s="1644">
        <v>5.9875926530998859E-2</v>
      </c>
      <c r="J18" s="1644">
        <v>4.925369358694321E-2</v>
      </c>
      <c r="K18" s="1644"/>
      <c r="L18" s="1644">
        <v>6.2628155369103905E-2</v>
      </c>
      <c r="M18" s="1644">
        <v>6.0163235996329556E-2</v>
      </c>
      <c r="N18" s="1644">
        <v>6.0217947527138618E-2</v>
      </c>
      <c r="O18" s="1644">
        <v>5.9803396652551487E-2</v>
      </c>
      <c r="P18" s="1644">
        <v>5.7920128546090695E-2</v>
      </c>
      <c r="Q18" s="1644">
        <v>6.1605117802408613E-2</v>
      </c>
      <c r="R18" s="1644">
        <v>5.0382406617220543E-2</v>
      </c>
      <c r="S18" s="1502"/>
      <c r="T18" s="1502"/>
      <c r="U18" s="1645"/>
      <c r="V18" s="1645"/>
      <c r="W18" s="1645"/>
      <c r="X18" s="1645"/>
      <c r="Y18" s="1645"/>
      <c r="Z18" s="1645"/>
      <c r="AA18" s="1645"/>
      <c r="AB18" s="1645"/>
      <c r="AC18" s="1502"/>
      <c r="AE18" s="1502"/>
      <c r="AG18" s="1502"/>
    </row>
    <row r="19" spans="2:33" ht="15.35">
      <c r="B19" s="1552" t="s">
        <v>589</v>
      </c>
      <c r="C19" s="1646"/>
      <c r="D19" s="1647">
        <v>894.89462392947883</v>
      </c>
      <c r="E19" s="1647">
        <v>1541.4068789760067</v>
      </c>
      <c r="F19" s="1647">
        <v>51112.661223031369</v>
      </c>
      <c r="G19" s="1647">
        <v>330461.54735863657</v>
      </c>
      <c r="H19" s="1647">
        <v>30749508.564257368</v>
      </c>
      <c r="I19" s="1647">
        <v>1780.1534122509006</v>
      </c>
      <c r="J19" s="1647">
        <v>127.18962523224606</v>
      </c>
      <c r="K19" s="1647"/>
      <c r="L19" s="1647">
        <v>922.64945738614631</v>
      </c>
      <c r="M19" s="1647">
        <v>1583.3060066496996</v>
      </c>
      <c r="N19" s="1647">
        <v>52457.192737204474</v>
      </c>
      <c r="O19" s="1647">
        <v>339046.16992986511</v>
      </c>
      <c r="P19" s="1647">
        <v>31518313.252255987</v>
      </c>
      <c r="Q19" s="1647">
        <v>1831.5634850560518</v>
      </c>
      <c r="R19" s="1647">
        <v>130.10434242116739</v>
      </c>
      <c r="S19" s="1552"/>
      <c r="T19" s="1552"/>
      <c r="U19" s="1534"/>
      <c r="V19" s="1534"/>
      <c r="W19" s="1534"/>
      <c r="X19" s="1534"/>
      <c r="Y19" s="1534"/>
      <c r="Z19" s="1534"/>
      <c r="AA19" s="1534"/>
      <c r="AB19" s="1534"/>
      <c r="AC19" s="1552"/>
      <c r="AE19" s="1502"/>
      <c r="AG19" s="1502"/>
    </row>
    <row r="20" spans="2:33" ht="15.35">
      <c r="B20" s="1610"/>
      <c r="C20" s="1648"/>
      <c r="D20" s="1649"/>
      <c r="E20" s="1649"/>
      <c r="F20" s="1649"/>
      <c r="G20" s="1649"/>
      <c r="H20" s="1649"/>
      <c r="I20" s="1649"/>
      <c r="J20" s="1649"/>
      <c r="K20" s="1649"/>
      <c r="L20" s="1649"/>
      <c r="M20" s="1649"/>
      <c r="N20" s="1649"/>
      <c r="O20" s="1649"/>
      <c r="P20" s="1649"/>
      <c r="Q20" s="1649"/>
      <c r="R20" s="1649"/>
      <c r="S20" s="1610"/>
      <c r="T20" s="1610"/>
      <c r="U20" s="1650"/>
      <c r="V20" s="1650"/>
      <c r="W20" s="1650"/>
      <c r="X20" s="1650"/>
      <c r="Y20" s="1650"/>
      <c r="Z20" s="1650"/>
      <c r="AA20" s="1650"/>
      <c r="AB20" s="1650"/>
      <c r="AC20" s="1610"/>
      <c r="AE20" s="1502"/>
      <c r="AG20" s="1502"/>
    </row>
    <row r="21" spans="2:33" ht="15.35">
      <c r="B21" s="1502" t="s">
        <v>589</v>
      </c>
      <c r="C21" s="1643"/>
      <c r="D21" s="1644">
        <v>0.44889731064364491</v>
      </c>
      <c r="E21" s="1644">
        <v>0.12081710740416875</v>
      </c>
      <c r="F21" s="1644">
        <v>0.2048411887386708</v>
      </c>
      <c r="G21" s="1644">
        <v>8.0592939665443314E-2</v>
      </c>
      <c r="H21" s="1644">
        <v>0.10624545589953294</v>
      </c>
      <c r="I21" s="1644">
        <v>3.8371572105538529E-2</v>
      </c>
      <c r="J21" s="1644">
        <v>2.3442554300087939E-4</v>
      </c>
      <c r="K21" s="1644"/>
      <c r="L21" s="1644">
        <v>0.44988415013694588</v>
      </c>
      <c r="M21" s="1644">
        <v>0.1209604709955462</v>
      </c>
      <c r="N21" s="1644">
        <v>0.20421962017001744</v>
      </c>
      <c r="O21" s="1644">
        <v>8.0349428304894235E-2</v>
      </c>
      <c r="P21" s="1644">
        <v>0.10592245024851728</v>
      </c>
      <c r="Q21" s="1644">
        <v>3.8357065822521026E-2</v>
      </c>
      <c r="R21" s="1644">
        <v>3.0681432155793537E-4</v>
      </c>
      <c r="S21" s="1502"/>
      <c r="T21" s="1502"/>
      <c r="U21" s="1645"/>
      <c r="V21" s="1645"/>
      <c r="W21" s="1645"/>
      <c r="X21" s="1645"/>
      <c r="Y21" s="1645"/>
      <c r="Z21" s="1645"/>
      <c r="AA21" s="1645"/>
      <c r="AB21" s="1645"/>
      <c r="AC21" s="1502"/>
      <c r="AE21" s="1502"/>
      <c r="AG21" s="1502"/>
    </row>
    <row r="22" spans="2:33" ht="15.35">
      <c r="B22" s="1502" t="s">
        <v>589</v>
      </c>
      <c r="C22" s="1651" t="s">
        <v>2974</v>
      </c>
      <c r="D22" s="1644">
        <v>19429677.200133171</v>
      </c>
      <c r="E22" s="1644">
        <v>5229341.6366228145</v>
      </c>
      <c r="F22" s="1644">
        <v>8866166.2258062214</v>
      </c>
      <c r="G22" s="1644">
        <v>3488314.0646668985</v>
      </c>
      <c r="H22" s="1644">
        <v>4598635.0623242129</v>
      </c>
      <c r="I22" s="1644">
        <v>1660841.4485781966</v>
      </c>
      <c r="J22" s="1644">
        <v>10146.669449728208</v>
      </c>
      <c r="K22" s="1644"/>
      <c r="L22" s="1644">
        <v>21799060.518397648</v>
      </c>
      <c r="M22" s="1644">
        <v>5861119.1942706555</v>
      </c>
      <c r="N22" s="1644">
        <v>9895427.2067047767</v>
      </c>
      <c r="O22" s="1644">
        <v>3893317.9790927698</v>
      </c>
      <c r="P22" s="1644">
        <v>5132454.4385960773</v>
      </c>
      <c r="Q22" s="1644">
        <v>1858585.1466844792</v>
      </c>
      <c r="R22" s="1644">
        <v>14866.636136251131</v>
      </c>
      <c r="S22" s="1502"/>
      <c r="T22" s="1502"/>
      <c r="U22" s="1645">
        <f>U$10*L22/L$10</f>
        <v>23211317.190911658</v>
      </c>
      <c r="V22" s="1645">
        <f t="shared" ref="V22:AA22" si="3">V$10*M22/M$10</f>
        <v>6240833.0210900651</v>
      </c>
      <c r="W22" s="1645">
        <f t="shared" si="3"/>
        <v>10536504.517731607</v>
      </c>
      <c r="X22" s="1645">
        <f t="shared" si="3"/>
        <v>4145547.3946472658</v>
      </c>
      <c r="Y22" s="1645">
        <f t="shared" si="3"/>
        <v>5464961.5675690947</v>
      </c>
      <c r="Z22" s="1645">
        <f t="shared" si="3"/>
        <v>1978993.9722219533</v>
      </c>
      <c r="AA22" s="1645">
        <f t="shared" si="3"/>
        <v>15829.774252388708</v>
      </c>
      <c r="AB22" s="1645"/>
      <c r="AC22" s="1502"/>
      <c r="AE22" s="1502"/>
      <c r="AG22" s="1502"/>
    </row>
    <row r="23" spans="2:33" ht="15.35">
      <c r="B23" s="1502" t="s">
        <v>589</v>
      </c>
      <c r="C23" s="1643"/>
      <c r="D23" s="1644">
        <v>1.4465124716721203</v>
      </c>
      <c r="E23" s="1644">
        <v>2.355892415995203</v>
      </c>
      <c r="F23" s="1644">
        <v>3.7843462176747309</v>
      </c>
      <c r="G23" s="1644">
        <v>4.4939602687666067</v>
      </c>
      <c r="H23" s="1644">
        <v>5.6432669860282934</v>
      </c>
      <c r="I23" s="1644">
        <v>2.3617717944837726</v>
      </c>
      <c r="J23" s="1644">
        <v>0.50268347465570185</v>
      </c>
      <c r="K23" s="1644"/>
      <c r="L23" s="1644">
        <v>1.6229097676610598</v>
      </c>
      <c r="M23" s="1644">
        <v>2.6405171470004913</v>
      </c>
      <c r="N23" s="1644">
        <v>4.2236657387464716</v>
      </c>
      <c r="O23" s="1644">
        <v>5.015722778215026</v>
      </c>
      <c r="P23" s="1644">
        <v>6.298349466327279</v>
      </c>
      <c r="Q23" s="1644">
        <v>2.6429699119345029</v>
      </c>
      <c r="R23" s="1644">
        <v>0.73651875094964459</v>
      </c>
      <c r="S23" s="1502"/>
      <c r="T23" s="1502"/>
      <c r="U23" s="1645"/>
      <c r="V23" s="1645"/>
      <c r="W23" s="1645"/>
      <c r="X23" s="1645"/>
      <c r="Y23" s="1645"/>
      <c r="Z23" s="1645"/>
      <c r="AA23" s="1645"/>
      <c r="AB23" s="1645"/>
      <c r="AC23" s="1502"/>
      <c r="AE23" s="1502"/>
      <c r="AG23" s="1502"/>
    </row>
    <row r="24" spans="2:33" ht="15.35">
      <c r="B24" s="1502" t="s">
        <v>589</v>
      </c>
      <c r="C24" s="1643"/>
      <c r="D24" s="1644">
        <v>1.1909329259146697E-2</v>
      </c>
      <c r="E24" s="1644">
        <v>9.5466914775914E-3</v>
      </c>
      <c r="F24" s="1644">
        <v>9.5069657413069455E-3</v>
      </c>
      <c r="G24" s="1644">
        <v>9.2602756200537914E-3</v>
      </c>
      <c r="H24" s="1644">
        <v>8.4507547029761629E-3</v>
      </c>
      <c r="I24" s="1644">
        <v>1.0866430832207312E-2</v>
      </c>
      <c r="J24" s="1644">
        <v>1.4593392239396605E-3</v>
      </c>
      <c r="K24" s="1644"/>
      <c r="L24" s="1644">
        <v>1.3361631620513145E-2</v>
      </c>
      <c r="M24" s="1644">
        <v>1.0700065237509927E-2</v>
      </c>
      <c r="N24" s="1644">
        <v>1.0610616252142791E-2</v>
      </c>
      <c r="O24" s="1644">
        <v>1.033542189566369E-2</v>
      </c>
      <c r="P24" s="1644">
        <v>9.4317363515371705E-3</v>
      </c>
      <c r="Q24" s="1644">
        <v>1.2160213703423772E-2</v>
      </c>
      <c r="R24" s="1644">
        <v>2.1381858696748204E-3</v>
      </c>
      <c r="S24" s="1502"/>
      <c r="T24" s="1502"/>
      <c r="U24" s="1645"/>
      <c r="V24" s="1645"/>
      <c r="W24" s="1645"/>
      <c r="X24" s="1645"/>
      <c r="Y24" s="1645"/>
      <c r="Z24" s="1645"/>
      <c r="AA24" s="1645"/>
      <c r="AB24" s="1645"/>
      <c r="AC24" s="1502"/>
      <c r="AE24" s="1502"/>
      <c r="AG24" s="1502"/>
    </row>
    <row r="25" spans="2:33" ht="15.35">
      <c r="B25" s="1552" t="s">
        <v>589</v>
      </c>
      <c r="C25" s="1646"/>
      <c r="D25" s="1647">
        <v>175.45042024669607</v>
      </c>
      <c r="E25" s="1647">
        <v>251.23871264212113</v>
      </c>
      <c r="F25" s="1647">
        <v>8281.7291973125411</v>
      </c>
      <c r="G25" s="1647">
        <v>52499.71000334798</v>
      </c>
      <c r="H25" s="1647">
        <v>4598635.0623242129</v>
      </c>
      <c r="I25" s="1647">
        <v>323.06663204497625</v>
      </c>
      <c r="J25" s="1647">
        <v>3.7685053741595294</v>
      </c>
      <c r="K25" s="1647"/>
      <c r="L25" s="1647">
        <v>196.84600467319208</v>
      </c>
      <c r="M25" s="1647">
        <v>281.59186056957901</v>
      </c>
      <c r="N25" s="1647">
        <v>9243.1436914770693</v>
      </c>
      <c r="O25" s="1647">
        <v>58595.086641864444</v>
      </c>
      <c r="P25" s="1647">
        <v>5132454.4385960773</v>
      </c>
      <c r="Q25" s="1647">
        <v>361.53170684787511</v>
      </c>
      <c r="R25" s="1647">
        <v>5.5215160455076573</v>
      </c>
      <c r="S25" s="1552"/>
      <c r="T25" s="1552"/>
      <c r="U25" s="1534"/>
      <c r="V25" s="1534"/>
      <c r="W25" s="1534"/>
      <c r="X25" s="1534"/>
      <c r="Y25" s="1534"/>
      <c r="Z25" s="1534"/>
      <c r="AA25" s="1534"/>
      <c r="AB25" s="1534"/>
      <c r="AC25" s="1552"/>
      <c r="AE25" s="1502"/>
      <c r="AG25" s="1502"/>
    </row>
    <row r="26" spans="2:33" ht="15.35">
      <c r="B26" s="1610"/>
      <c r="C26" s="1648"/>
      <c r="D26" s="1649"/>
      <c r="E26" s="1649"/>
      <c r="F26" s="1649"/>
      <c r="G26" s="1649"/>
      <c r="H26" s="1649"/>
      <c r="I26" s="1649"/>
      <c r="J26" s="1649"/>
      <c r="K26" s="1649"/>
      <c r="L26" s="1649"/>
      <c r="M26" s="1649"/>
      <c r="N26" s="1649"/>
      <c r="O26" s="1649"/>
      <c r="P26" s="1649"/>
      <c r="Q26" s="1649"/>
      <c r="R26" s="1649"/>
      <c r="S26" s="1610"/>
      <c r="T26" s="1610"/>
      <c r="U26" s="1650"/>
      <c r="V26" s="1650"/>
      <c r="W26" s="1650"/>
      <c r="X26" s="1650"/>
      <c r="Y26" s="1650"/>
      <c r="Z26" s="1650"/>
      <c r="AA26" s="1650"/>
      <c r="AB26" s="1650"/>
      <c r="AC26" s="1610"/>
      <c r="AE26" s="1502"/>
      <c r="AG26" s="1502"/>
    </row>
    <row r="27" spans="2:33" ht="15.35">
      <c r="B27" s="1502" t="s">
        <v>589</v>
      </c>
      <c r="C27" s="1643"/>
      <c r="D27" s="1644">
        <v>0.3889826064218232</v>
      </c>
      <c r="E27" s="1644">
        <v>0.131107842119668</v>
      </c>
      <c r="F27" s="1644">
        <v>0.22386915514990927</v>
      </c>
      <c r="G27" s="1644">
        <v>9.0170761999105647E-2</v>
      </c>
      <c r="H27" s="1644">
        <v>0.12767565406870182</v>
      </c>
      <c r="I27" s="1644">
        <v>3.6571551064562134E-2</v>
      </c>
      <c r="J27" s="1644">
        <v>1.622429176229994E-3</v>
      </c>
      <c r="K27" s="1644"/>
      <c r="L27" s="1644">
        <v>0.38895566028679868</v>
      </c>
      <c r="M27" s="1644">
        <v>0.13111306626523456</v>
      </c>
      <c r="N27" s="1644">
        <v>0.22387711300421401</v>
      </c>
      <c r="O27" s="1644">
        <v>9.0174904267786168E-2</v>
      </c>
      <c r="P27" s="1644">
        <v>0.12768536661117785</v>
      </c>
      <c r="Q27" s="1644">
        <v>3.6570650647402933E-2</v>
      </c>
      <c r="R27" s="1644">
        <v>1.6232389173859072E-3</v>
      </c>
      <c r="S27" s="1502"/>
      <c r="T27" s="1502"/>
      <c r="U27" s="1645"/>
      <c r="V27" s="1645"/>
      <c r="W27" s="1645"/>
      <c r="X27" s="1645"/>
      <c r="Y27" s="1645"/>
      <c r="Z27" s="1645"/>
      <c r="AA27" s="1645"/>
      <c r="AB27" s="1645"/>
      <c r="AC27" s="1502"/>
      <c r="AE27" s="1502"/>
      <c r="AG27" s="1502"/>
    </row>
    <row r="28" spans="2:33" ht="15.35">
      <c r="B28" s="1502" t="s">
        <v>589</v>
      </c>
      <c r="C28" s="1651" t="s">
        <v>2975</v>
      </c>
      <c r="D28" s="1644">
        <v>79672471.695470676</v>
      </c>
      <c r="E28" s="1644">
        <v>26853863.560690694</v>
      </c>
      <c r="F28" s="1644">
        <v>45853487.103811562</v>
      </c>
      <c r="G28" s="1644">
        <v>18469019.859829172</v>
      </c>
      <c r="H28" s="1644">
        <v>26150873.501933157</v>
      </c>
      <c r="I28" s="1644">
        <v>7490684.2078461535</v>
      </c>
      <c r="J28" s="1644">
        <v>332310.34109765256</v>
      </c>
      <c r="K28" s="1644"/>
      <c r="L28" s="1644">
        <v>80376705.721913934</v>
      </c>
      <c r="M28" s="1644">
        <v>27094184.297839969</v>
      </c>
      <c r="N28" s="1644">
        <v>46263640.479079358</v>
      </c>
      <c r="O28" s="1644">
        <v>18634416.42291382</v>
      </c>
      <c r="P28" s="1644">
        <v>26385858.81365991</v>
      </c>
      <c r="Q28" s="1644">
        <v>7557232.6752561517</v>
      </c>
      <c r="R28" s="1644">
        <v>335438.22625664319</v>
      </c>
      <c r="S28" s="1502"/>
      <c r="T28" s="1502"/>
      <c r="U28" s="1645">
        <f>U$10*L28/L$10</f>
        <v>85583927.330141842</v>
      </c>
      <c r="V28" s="1645">
        <f t="shared" ref="V28:X28" si="4">V$10*M28/M$10</f>
        <v>28849486.666428532</v>
      </c>
      <c r="W28" s="1645">
        <f t="shared" si="4"/>
        <v>49260840.055924773</v>
      </c>
      <c r="X28" s="1645">
        <f t="shared" si="4"/>
        <v>19841650.969074853</v>
      </c>
      <c r="Y28" s="1645">
        <f>Y$10*P28/P$10</f>
        <v>28095272.168338869</v>
      </c>
      <c r="Z28" s="1645">
        <f t="shared" ref="Z28:AA28" si="5">Z$10*Q28/Q$10</f>
        <v>8046829.5669370554</v>
      </c>
      <c r="AA28" s="1645">
        <f t="shared" si="5"/>
        <v>357169.66155622416</v>
      </c>
      <c r="AB28" s="1645"/>
      <c r="AC28" s="1502"/>
      <c r="AE28" s="1502"/>
      <c r="AG28" s="1502"/>
    </row>
    <row r="29" spans="2:33" ht="15.35">
      <c r="B29" s="1502" t="s">
        <v>589</v>
      </c>
      <c r="C29" s="1643"/>
      <c r="D29" s="1644">
        <v>5.9315048196298612</v>
      </c>
      <c r="E29" s="1644">
        <v>12.098045585650146</v>
      </c>
      <c r="F29" s="1644">
        <v>19.571646421813757</v>
      </c>
      <c r="G29" s="1644">
        <v>23.793454349145406</v>
      </c>
      <c r="H29" s="1644">
        <v>32.091339949614174</v>
      </c>
      <c r="I29" s="1644">
        <v>10.652002151452278</v>
      </c>
      <c r="J29" s="1644">
        <v>16.46322645619091</v>
      </c>
      <c r="K29" s="1644"/>
      <c r="L29" s="1644">
        <v>5.983934064425501</v>
      </c>
      <c r="M29" s="1644">
        <v>12.206313478895307</v>
      </c>
      <c r="N29" s="1644">
        <v>19.746712209531953</v>
      </c>
      <c r="O29" s="1644">
        <v>24.006533094153401</v>
      </c>
      <c r="P29" s="1644">
        <v>32.379704830474914</v>
      </c>
      <c r="Q29" s="1644">
        <v>10.746636286113119</v>
      </c>
      <c r="R29" s="1644">
        <v>16.618187272430717</v>
      </c>
      <c r="S29" s="1502"/>
      <c r="T29" s="1502"/>
      <c r="U29" s="1645"/>
      <c r="V29" s="1645"/>
      <c r="W29" s="1645"/>
      <c r="X29" s="1645"/>
      <c r="Y29" s="1645"/>
      <c r="Z29" s="1645"/>
      <c r="AA29" s="1645"/>
      <c r="AB29" s="1645"/>
      <c r="AC29" s="1502"/>
      <c r="AE29" s="1502"/>
      <c r="AG29" s="1502"/>
    </row>
    <row r="30" spans="2:33" ht="15.35">
      <c r="B30" s="1502" t="s">
        <v>589</v>
      </c>
      <c r="C30" s="1643"/>
      <c r="D30" s="1644">
        <v>4.8834866814200219E-2</v>
      </c>
      <c r="E30" s="1644">
        <v>4.9024440973570192E-2</v>
      </c>
      <c r="F30" s="1644">
        <v>4.9167534187050103E-2</v>
      </c>
      <c r="G30" s="1644">
        <v>4.9028903694942089E-2</v>
      </c>
      <c r="H30" s="1644">
        <v>4.8056567707223684E-2</v>
      </c>
      <c r="I30" s="1644">
        <v>4.9009495698791546E-2</v>
      </c>
      <c r="J30" s="1644">
        <v>4.7794354363003548E-2</v>
      </c>
      <c r="K30" s="1644"/>
      <c r="L30" s="1644">
        <v>4.9266523748590765E-2</v>
      </c>
      <c r="M30" s="1644">
        <v>4.9463170758819633E-2</v>
      </c>
      <c r="N30" s="1644">
        <v>4.9607331274995836E-2</v>
      </c>
      <c r="O30" s="1644">
        <v>4.94679747568878E-2</v>
      </c>
      <c r="P30" s="1644">
        <v>4.8488392194553524E-2</v>
      </c>
      <c r="Q30" s="1644">
        <v>4.9444904098984839E-2</v>
      </c>
      <c r="R30" s="1644">
        <v>4.8244220747545724E-2</v>
      </c>
      <c r="S30" s="1502"/>
      <c r="T30" s="1502"/>
      <c r="U30" s="1645"/>
      <c r="V30" s="1645"/>
      <c r="W30" s="1645"/>
      <c r="X30" s="1645"/>
      <c r="Y30" s="1645"/>
      <c r="Z30" s="1645"/>
      <c r="AA30" s="1645"/>
      <c r="AB30" s="1645"/>
      <c r="AC30" s="1502"/>
      <c r="AE30" s="1502"/>
      <c r="AG30" s="1502"/>
    </row>
    <row r="31" spans="2:33" ht="15.35">
      <c r="B31" s="1552" t="s">
        <v>589</v>
      </c>
      <c r="C31" s="1646"/>
      <c r="D31" s="1647">
        <v>719.4442036827827</v>
      </c>
      <c r="E31" s="1647">
        <v>1290.1681663338857</v>
      </c>
      <c r="F31" s="1647">
        <v>42830.932025718823</v>
      </c>
      <c r="G31" s="1647">
        <v>277961.83735528862</v>
      </c>
      <c r="H31" s="1647">
        <v>26150873.501933157</v>
      </c>
      <c r="I31" s="1647">
        <v>1457.0867802059242</v>
      </c>
      <c r="J31" s="1647">
        <v>123.42111985808653</v>
      </c>
      <c r="K31" s="1647"/>
      <c r="L31" s="1647">
        <v>725.80345271295425</v>
      </c>
      <c r="M31" s="1647">
        <v>1301.7141460801204</v>
      </c>
      <c r="N31" s="1647">
        <v>43214.049045727406</v>
      </c>
      <c r="O31" s="1647">
        <v>280451.08328800072</v>
      </c>
      <c r="P31" s="1647">
        <v>26385858.81365991</v>
      </c>
      <c r="Q31" s="1647">
        <v>1470.0317782081768</v>
      </c>
      <c r="R31" s="1647">
        <v>124.58282637565972</v>
      </c>
      <c r="S31" s="1552"/>
      <c r="T31" s="1552"/>
      <c r="U31" s="1534"/>
      <c r="V31" s="1534"/>
      <c r="W31" s="1534"/>
      <c r="X31" s="1534"/>
      <c r="Y31" s="1534"/>
      <c r="Z31" s="1534"/>
      <c r="AA31" s="1534"/>
      <c r="AB31" s="1534"/>
      <c r="AC31" s="1552"/>
      <c r="AE31" s="1502"/>
      <c r="AG31" s="1502"/>
    </row>
    <row r="32" spans="2:33" ht="15.35">
      <c r="B32" s="1610"/>
      <c r="C32" s="1648"/>
      <c r="D32" s="1649"/>
      <c r="E32" s="1649"/>
      <c r="F32" s="1649"/>
      <c r="G32" s="1649"/>
      <c r="H32" s="1649"/>
      <c r="I32" s="1649"/>
      <c r="J32" s="1649"/>
      <c r="K32" s="1649"/>
      <c r="L32" s="1649"/>
      <c r="M32" s="1649"/>
      <c r="N32" s="1649"/>
      <c r="O32" s="1649"/>
      <c r="P32" s="1649"/>
      <c r="Q32" s="1649"/>
      <c r="R32" s="1649"/>
      <c r="S32" s="1610"/>
      <c r="T32" s="1610"/>
      <c r="U32" s="1650"/>
      <c r="V32" s="1650"/>
      <c r="W32" s="1650"/>
      <c r="X32" s="1650"/>
      <c r="Y32" s="1650"/>
      <c r="Z32" s="1650"/>
      <c r="AA32" s="1650"/>
      <c r="AB32" s="1650"/>
      <c r="AC32" s="1610"/>
      <c r="AE32" s="1502"/>
      <c r="AG32" s="1502"/>
    </row>
    <row r="33" spans="2:33" ht="15.35">
      <c r="B33" s="1502" t="s">
        <v>589</v>
      </c>
      <c r="C33" s="1643"/>
      <c r="D33" s="1644">
        <v>0.34605097286651781</v>
      </c>
      <c r="E33" s="1644">
        <v>0.12684394942473762</v>
      </c>
      <c r="F33" s="1644">
        <v>0.25427815276758325</v>
      </c>
      <c r="G33" s="1644">
        <v>0.10263915942336757</v>
      </c>
      <c r="H33" s="1644">
        <v>0.1349817773039397</v>
      </c>
      <c r="I33" s="1644">
        <v>3.6941665059792309E-2</v>
      </c>
      <c r="J33" s="1644">
        <v>-1.7356768459384688E-3</v>
      </c>
      <c r="K33" s="1644"/>
      <c r="L33" s="1644">
        <v>0.35793078617766189</v>
      </c>
      <c r="M33" s="1644">
        <v>0.12741514283843056</v>
      </c>
      <c r="N33" s="1644">
        <v>0.24764815817435032</v>
      </c>
      <c r="O33" s="1644">
        <v>9.9893220547033201E-2</v>
      </c>
      <c r="P33" s="1644">
        <v>0.13135504877641863</v>
      </c>
      <c r="Q33" s="1644">
        <v>3.6931563159406412E-2</v>
      </c>
      <c r="R33" s="1644">
        <v>-1.1739196733009465E-3</v>
      </c>
      <c r="S33" s="1502"/>
      <c r="T33" s="1502"/>
      <c r="U33" s="1645"/>
      <c r="V33" s="1645"/>
      <c r="W33" s="1645"/>
      <c r="X33" s="1645"/>
      <c r="Y33" s="1645"/>
      <c r="Z33" s="1645"/>
      <c r="AA33" s="1645"/>
      <c r="AB33" s="1645"/>
      <c r="AC33" s="1502"/>
      <c r="AE33" s="1502"/>
      <c r="AG33" s="1502"/>
    </row>
    <row r="34" spans="2:33" ht="15.35">
      <c r="B34" s="1502" t="s">
        <v>589</v>
      </c>
      <c r="C34" s="1547" t="s">
        <v>2976</v>
      </c>
      <c r="D34" s="1644">
        <v>20464795.32596251</v>
      </c>
      <c r="E34" s="1644">
        <v>7501309.5377578558</v>
      </c>
      <c r="F34" s="1644">
        <v>15037525.567829166</v>
      </c>
      <c r="G34" s="1644">
        <v>6069884.36596095</v>
      </c>
      <c r="H34" s="1644">
        <v>7982565.1763889352</v>
      </c>
      <c r="I34" s="1644">
        <v>2184659.6996579557</v>
      </c>
      <c r="J34" s="1644">
        <v>-102644.62229338726</v>
      </c>
      <c r="K34" s="1644"/>
      <c r="L34" s="1644">
        <v>25396938.2601953</v>
      </c>
      <c r="M34" s="1644">
        <v>9040726.9814320859</v>
      </c>
      <c r="N34" s="1644">
        <v>17571846.922056064</v>
      </c>
      <c r="O34" s="1644">
        <v>7087912.1126670092</v>
      </c>
      <c r="P34" s="1644">
        <v>9320282.5595554858</v>
      </c>
      <c r="Q34" s="1644">
        <v>2620474.8673012704</v>
      </c>
      <c r="R34" s="1644">
        <v>-83295.33702209781</v>
      </c>
      <c r="S34" s="1502"/>
      <c r="T34" s="1502"/>
      <c r="U34" s="1645"/>
      <c r="V34" s="1645"/>
      <c r="W34" s="1645"/>
      <c r="X34" s="1645"/>
      <c r="Y34" s="1645"/>
      <c r="Z34" s="1645"/>
      <c r="AA34" s="1645"/>
      <c r="AB34" s="1645"/>
      <c r="AC34" s="1502"/>
      <c r="AE34" s="1502"/>
      <c r="AG34" s="1502"/>
    </row>
    <row r="35" spans="2:33" ht="15.35">
      <c r="B35" s="1502" t="s">
        <v>589</v>
      </c>
      <c r="C35" s="1643"/>
      <c r="D35" s="1644">
        <v>1.5235755779318447</v>
      </c>
      <c r="E35" s="1644">
        <v>3.3794461096730397</v>
      </c>
      <c r="F35" s="1644">
        <v>6.418467864967945</v>
      </c>
      <c r="G35" s="1644">
        <v>7.819771577603313</v>
      </c>
      <c r="H35" s="1644">
        <v>9.7958950673870291</v>
      </c>
      <c r="I35" s="1644">
        <v>3.106658774451112</v>
      </c>
      <c r="J35" s="1644">
        <v>-5.0851913176834733</v>
      </c>
      <c r="K35" s="1644"/>
      <c r="L35" s="1644">
        <v>1.8907667665939167</v>
      </c>
      <c r="M35" s="1644">
        <v>4.0729754547829184</v>
      </c>
      <c r="N35" s="1644">
        <v>7.5001923879444758</v>
      </c>
      <c r="O35" s="1644">
        <v>9.131286584964295</v>
      </c>
      <c r="P35" s="1644">
        <v>11.437490071719584</v>
      </c>
      <c r="Q35" s="1644">
        <v>3.7264024419934603</v>
      </c>
      <c r="R35" s="1644">
        <v>-4.1265944105439862</v>
      </c>
      <c r="S35" s="1502"/>
      <c r="T35" s="1502"/>
      <c r="U35" s="1645"/>
      <c r="V35" s="1645"/>
      <c r="W35" s="1645"/>
      <c r="X35" s="1645"/>
      <c r="Y35" s="1645"/>
      <c r="Z35" s="1645"/>
      <c r="AA35" s="1645"/>
      <c r="AB35" s="1645"/>
      <c r="AC35" s="1502"/>
      <c r="AE35" s="1502"/>
      <c r="AG35" s="1502"/>
    </row>
    <row r="36" spans="2:33" ht="15.35">
      <c r="B36" s="1502" t="s">
        <v>589</v>
      </c>
      <c r="C36" s="1643"/>
      <c r="D36" s="1644">
        <v>1.2543800046058583E-2</v>
      </c>
      <c r="E36" s="1644">
        <v>1.3694398417835355E-2</v>
      </c>
      <c r="F36" s="1644">
        <v>1.6124358236288241E-2</v>
      </c>
      <c r="G36" s="1644">
        <v>1.6113458011132741E-2</v>
      </c>
      <c r="H36" s="1644">
        <v>1.4669287580321277E-2</v>
      </c>
      <c r="I36" s="1644">
        <v>1.4293630218927102E-2</v>
      </c>
      <c r="J36" s="1644">
        <v>-1.4762807065053623E-2</v>
      </c>
      <c r="K36" s="1644"/>
      <c r="L36" s="1644">
        <v>1.5566933860991424E-2</v>
      </c>
      <c r="M36" s="1644">
        <v>1.6504760488474792E-2</v>
      </c>
      <c r="N36" s="1644">
        <v>1.8841846909348488E-2</v>
      </c>
      <c r="O36" s="1644">
        <v>1.881597199026341E-2</v>
      </c>
      <c r="P36" s="1644">
        <v>1.7127565159176194E-2</v>
      </c>
      <c r="Q36" s="1644">
        <v>1.714504952742104E-2</v>
      </c>
      <c r="R36" s="1644">
        <v>-1.1979906617621877E-2</v>
      </c>
      <c r="S36" s="1502"/>
      <c r="T36" s="1502"/>
      <c r="U36" s="1645"/>
      <c r="V36" s="1645"/>
      <c r="W36" s="1645"/>
      <c r="X36" s="1645"/>
      <c r="Y36" s="1645"/>
      <c r="Z36" s="1645"/>
      <c r="AA36" s="1645"/>
      <c r="AB36" s="1645"/>
      <c r="AC36" s="1502"/>
      <c r="AE36" s="1502"/>
      <c r="AG36" s="1502"/>
    </row>
    <row r="37" spans="2:33" ht="15.35">
      <c r="B37" s="1552" t="s">
        <v>589</v>
      </c>
      <c r="C37" s="1646"/>
      <c r="D37" s="1647">
        <v>184.79756010450521</v>
      </c>
      <c r="E37" s="1647">
        <v>360.39323539271822</v>
      </c>
      <c r="F37" s="1647">
        <v>14046.286904473216</v>
      </c>
      <c r="G37" s="1647">
        <v>91352.77473854275</v>
      </c>
      <c r="H37" s="1647">
        <v>7982565.1763889352</v>
      </c>
      <c r="I37" s="1647">
        <v>424.95968049032865</v>
      </c>
      <c r="J37" s="1647">
        <v>-38.122539879483938</v>
      </c>
      <c r="K37" s="1647"/>
      <c r="L37" s="1647">
        <v>229.33492125644366</v>
      </c>
      <c r="M37" s="1647">
        <v>434.35307271887825</v>
      </c>
      <c r="N37" s="1647">
        <v>16413.551697409694</v>
      </c>
      <c r="O37" s="1647">
        <v>106674.26256522257</v>
      </c>
      <c r="P37" s="1647">
        <v>9320282.5595554858</v>
      </c>
      <c r="Q37" s="1647">
        <v>509.73438220865063</v>
      </c>
      <c r="R37" s="1647">
        <v>-30.936153657652959</v>
      </c>
      <c r="S37" s="1552"/>
      <c r="T37" s="1552"/>
      <c r="U37" s="1534"/>
      <c r="V37" s="1534"/>
      <c r="W37" s="1534"/>
      <c r="X37" s="1534"/>
      <c r="Y37" s="1534"/>
      <c r="Z37" s="1534"/>
      <c r="AA37" s="1534"/>
      <c r="AB37" s="1534"/>
      <c r="AC37" s="1552"/>
      <c r="AE37" s="1502"/>
      <c r="AG37" s="1502"/>
    </row>
    <row r="38" spans="2:33" ht="15.35">
      <c r="B38" s="1610"/>
      <c r="C38" s="1648"/>
      <c r="D38" s="1649"/>
      <c r="E38" s="1649"/>
      <c r="F38" s="1649"/>
      <c r="G38" s="1649"/>
      <c r="H38" s="1649"/>
      <c r="I38" s="1649"/>
      <c r="J38" s="1649"/>
      <c r="K38" s="1649"/>
      <c r="L38" s="1649"/>
      <c r="M38" s="1649"/>
      <c r="N38" s="1649"/>
      <c r="O38" s="1649"/>
      <c r="P38" s="1649"/>
      <c r="Q38" s="1649"/>
      <c r="R38" s="1649"/>
      <c r="S38" s="1610"/>
      <c r="T38" s="1610"/>
      <c r="U38" s="1650"/>
      <c r="V38" s="1650"/>
      <c r="W38" s="1650"/>
      <c r="X38" s="1650"/>
      <c r="Y38" s="1650"/>
      <c r="Z38" s="1650"/>
      <c r="AA38" s="1650"/>
      <c r="AB38" s="1650"/>
      <c r="AC38" s="1610"/>
      <c r="AE38" s="1502"/>
      <c r="AG38" s="1502"/>
    </row>
    <row r="39" spans="2:33" ht="15.35">
      <c r="B39" s="1502" t="s">
        <v>589</v>
      </c>
      <c r="C39" s="1643"/>
      <c r="D39" s="1644">
        <v>0.34605097160373166</v>
      </c>
      <c r="E39" s="1644">
        <v>0.12684394936389737</v>
      </c>
      <c r="F39" s="1644">
        <v>0.2542781534722578</v>
      </c>
      <c r="G39" s="1644">
        <v>0.10263915971526855</v>
      </c>
      <c r="H39" s="1644">
        <v>0.13498177768970543</v>
      </c>
      <c r="I39" s="1644">
        <v>3.6941665060760409E-2</v>
      </c>
      <c r="J39" s="1644">
        <v>-1.735676905621347E-3</v>
      </c>
      <c r="K39" s="1644"/>
      <c r="L39" s="1644">
        <v>0.35793078530024341</v>
      </c>
      <c r="M39" s="1644">
        <v>0.12741514279613989</v>
      </c>
      <c r="N39" s="1644">
        <v>0.24764815866396755</v>
      </c>
      <c r="O39" s="1644">
        <v>9.9893220749856335E-2</v>
      </c>
      <c r="P39" s="1644">
        <v>0.13135504904449477</v>
      </c>
      <c r="Q39" s="1644">
        <v>3.6931563160064428E-2</v>
      </c>
      <c r="R39" s="1644">
        <v>-1.1739197147660765E-3</v>
      </c>
      <c r="S39" s="1502"/>
      <c r="T39" s="1502"/>
      <c r="U39" s="1645"/>
      <c r="V39" s="1645"/>
      <c r="W39" s="1645"/>
      <c r="X39" s="1645"/>
      <c r="Y39" s="1645"/>
      <c r="Z39" s="1645"/>
      <c r="AA39" s="1645"/>
      <c r="AB39" s="1645"/>
      <c r="AC39" s="1502"/>
      <c r="AE39" s="1502"/>
      <c r="AG39" s="1502"/>
    </row>
    <row r="40" spans="2:33" ht="15.35">
      <c r="B40" s="1502" t="s">
        <v>589</v>
      </c>
      <c r="C40" s="1652" t="s">
        <v>2977</v>
      </c>
      <c r="D40" s="1644">
        <v>20464794.889449865</v>
      </c>
      <c r="E40" s="1644">
        <v>7501309.4015307538</v>
      </c>
      <c r="F40" s="1644">
        <v>15037525.343626849</v>
      </c>
      <c r="G40" s="1644">
        <v>6069884.2759030284</v>
      </c>
      <c r="H40" s="1644">
        <v>7982565.0580642764</v>
      </c>
      <c r="I40" s="1644">
        <v>2184659.6610886841</v>
      </c>
      <c r="J40" s="1644">
        <v>-102644.62400808027</v>
      </c>
      <c r="K40" s="1644"/>
      <c r="L40" s="1644">
        <v>25396937.823682655</v>
      </c>
      <c r="M40" s="1644">
        <v>9040726.8452049829</v>
      </c>
      <c r="N40" s="1644">
        <v>17571846.697853748</v>
      </c>
      <c r="O40" s="1644">
        <v>7087912.0226090876</v>
      </c>
      <c r="P40" s="1644">
        <v>9320282.4412308261</v>
      </c>
      <c r="Q40" s="1644">
        <v>2620474.8287319988</v>
      </c>
      <c r="R40" s="1644">
        <v>-83295.338736790814</v>
      </c>
      <c r="S40" s="1502"/>
      <c r="T40" s="1502"/>
      <c r="U40" s="1645">
        <f>U$10*L40/L$10</f>
        <v>27042283.726211287</v>
      </c>
      <c r="V40" s="1645">
        <f t="shared" ref="V40:AA40" si="6">V$10*M40/M$10</f>
        <v>9626432.2154314499</v>
      </c>
      <c r="W40" s="1645">
        <f t="shared" si="6"/>
        <v>18710242.443234306</v>
      </c>
      <c r="X40" s="1645">
        <f t="shared" si="6"/>
        <v>7547103.8781330399</v>
      </c>
      <c r="Y40" s="1645">
        <f t="shared" si="6"/>
        <v>9924098.8789270557</v>
      </c>
      <c r="Z40" s="1645">
        <f t="shared" si="6"/>
        <v>2790242.8358857217</v>
      </c>
      <c r="AA40" s="1645">
        <f t="shared" si="6"/>
        <v>-88691.644592314638</v>
      </c>
      <c r="AB40" s="1645"/>
      <c r="AC40" s="1502"/>
      <c r="AE40" s="1502"/>
      <c r="AG40" s="1502"/>
    </row>
    <row r="41" spans="2:33" ht="15.35">
      <c r="B41" s="1502" t="s">
        <v>589</v>
      </c>
      <c r="C41" s="1643"/>
      <c r="D41" s="1644">
        <v>1.5235755454340849</v>
      </c>
      <c r="E41" s="1644">
        <v>3.3794460483008022</v>
      </c>
      <c r="F41" s="1644">
        <v>6.4184677692716576</v>
      </c>
      <c r="G41" s="1644">
        <v>7.8197714615825893</v>
      </c>
      <c r="H41" s="1644">
        <v>9.7958949221835869</v>
      </c>
      <c r="I41" s="1644">
        <v>3.1066587196043249</v>
      </c>
      <c r="J41" s="1644">
        <v>-5.0851914026323168</v>
      </c>
      <c r="K41" s="1644"/>
      <c r="L41" s="1644">
        <v>1.8907667340961567</v>
      </c>
      <c r="M41" s="1644">
        <v>4.0729753934106805</v>
      </c>
      <c r="N41" s="1644">
        <v>7.5001922922481885</v>
      </c>
      <c r="O41" s="1644">
        <v>9.1312864689435713</v>
      </c>
      <c r="P41" s="1644">
        <v>11.43748992651614</v>
      </c>
      <c r="Q41" s="1644">
        <v>3.7264023871466732</v>
      </c>
      <c r="R41" s="1644">
        <v>-4.1265944954928306</v>
      </c>
      <c r="S41" s="1502"/>
      <c r="T41" s="1502"/>
      <c r="U41" s="1645"/>
      <c r="V41" s="1645"/>
      <c r="W41" s="1645"/>
      <c r="X41" s="1645"/>
      <c r="Y41" s="1645"/>
      <c r="Z41" s="1645"/>
      <c r="AA41" s="1645"/>
      <c r="AB41" s="1645"/>
      <c r="AC41" s="1502"/>
      <c r="AE41" s="1502"/>
      <c r="AG41" s="1502"/>
    </row>
    <row r="42" spans="2:33" ht="15.35">
      <c r="B42" s="1502" t="s">
        <v>589</v>
      </c>
      <c r="C42" s="1643"/>
      <c r="D42" s="1644">
        <v>1.2543799778500212E-2</v>
      </c>
      <c r="E42" s="1644">
        <v>1.3694398169139017E-2</v>
      </c>
      <c r="F42" s="1644">
        <v>1.6124357995881768E-2</v>
      </c>
      <c r="G42" s="1644">
        <v>1.6113457772059893E-2</v>
      </c>
      <c r="H42" s="1644">
        <v>1.466928736288009E-2</v>
      </c>
      <c r="I42" s="1644">
        <v>1.429362996657892E-2</v>
      </c>
      <c r="J42" s="1644">
        <v>-1.4762807311668413E-2</v>
      </c>
      <c r="K42" s="1644"/>
      <c r="L42" s="1644">
        <v>1.5566933593433051E-2</v>
      </c>
      <c r="M42" s="1644">
        <v>1.6504760239778451E-2</v>
      </c>
      <c r="N42" s="1644">
        <v>1.8841846668942019E-2</v>
      </c>
      <c r="O42" s="1644">
        <v>1.8815971751190562E-2</v>
      </c>
      <c r="P42" s="1644">
        <v>1.7127564941735004E-2</v>
      </c>
      <c r="Q42" s="1644">
        <v>1.7145049275072859E-2</v>
      </c>
      <c r="R42" s="1644">
        <v>-1.1979906864236669E-2</v>
      </c>
      <c r="S42" s="1502"/>
      <c r="T42" s="1502"/>
      <c r="U42" s="1645"/>
      <c r="V42" s="1645"/>
      <c r="W42" s="1645"/>
      <c r="X42" s="1645"/>
      <c r="Y42" s="1645"/>
      <c r="Z42" s="1645"/>
      <c r="AA42" s="1645"/>
      <c r="AB42" s="1645"/>
      <c r="AC42" s="1502"/>
      <c r="AE42" s="1502"/>
      <c r="AG42" s="1502"/>
    </row>
    <row r="43" spans="2:33" ht="15.35">
      <c r="B43" s="1552" t="s">
        <v>589</v>
      </c>
      <c r="C43" s="1646"/>
      <c r="D43" s="1647">
        <v>184.79755616278624</v>
      </c>
      <c r="E43" s="1647">
        <v>360.39322884781757</v>
      </c>
      <c r="F43" s="1647">
        <v>14046.286695049796</v>
      </c>
      <c r="G43" s="1647">
        <v>91352.773383155974</v>
      </c>
      <c r="H43" s="1647">
        <v>7982565.0580642764</v>
      </c>
      <c r="I43" s="1647">
        <v>424.95967298783967</v>
      </c>
      <c r="J43" s="1647">
        <v>-38.122540516326389</v>
      </c>
      <c r="K43" s="1647"/>
      <c r="L43" s="1647">
        <v>229.33491731472472</v>
      </c>
      <c r="M43" s="1647">
        <v>434.35306617397748</v>
      </c>
      <c r="N43" s="1647">
        <v>16413.551487986275</v>
      </c>
      <c r="O43" s="1647">
        <v>106674.26120983579</v>
      </c>
      <c r="P43" s="1647">
        <v>9320282.4412308261</v>
      </c>
      <c r="Q43" s="1647">
        <v>509.73437470616165</v>
      </c>
      <c r="R43" s="1647">
        <v>-30.936154294495406</v>
      </c>
      <c r="S43" s="1552"/>
      <c r="T43" s="1552"/>
      <c r="U43" s="1534"/>
      <c r="V43" s="1534"/>
      <c r="W43" s="1534"/>
      <c r="X43" s="1534"/>
      <c r="Y43" s="1534"/>
      <c r="Z43" s="1534"/>
      <c r="AA43" s="1534"/>
      <c r="AB43" s="1534"/>
      <c r="AC43" s="1552"/>
      <c r="AE43" s="1502"/>
      <c r="AG43" s="1502"/>
    </row>
    <row r="44" spans="2:33" ht="15.35">
      <c r="B44" s="1610"/>
      <c r="C44" s="1648"/>
      <c r="D44" s="1649"/>
      <c r="E44" s="1649"/>
      <c r="F44" s="1649"/>
      <c r="G44" s="1649"/>
      <c r="H44" s="1649"/>
      <c r="I44" s="1649"/>
      <c r="J44" s="1649"/>
      <c r="K44" s="1649"/>
      <c r="L44" s="1649"/>
      <c r="M44" s="1649"/>
      <c r="N44" s="1649"/>
      <c r="O44" s="1649"/>
      <c r="P44" s="1649"/>
      <c r="Q44" s="1649"/>
      <c r="R44" s="1649"/>
      <c r="S44" s="1610"/>
      <c r="T44" s="1610"/>
      <c r="U44" s="1650"/>
      <c r="V44" s="1650"/>
      <c r="W44" s="1650"/>
      <c r="X44" s="1650"/>
      <c r="Y44" s="1650"/>
      <c r="Z44" s="1650"/>
      <c r="AA44" s="1650"/>
      <c r="AB44" s="1650"/>
      <c r="AC44" s="1610"/>
      <c r="AE44" s="1502"/>
      <c r="AG44" s="1502"/>
    </row>
    <row r="45" spans="2:33" ht="15.35">
      <c r="B45" s="1502" t="s">
        <v>589</v>
      </c>
      <c r="C45" s="1643"/>
      <c r="D45" s="1644">
        <v>0.4174723128176997</v>
      </c>
      <c r="E45" s="1644">
        <v>0.13028498549618814</v>
      </c>
      <c r="F45" s="1644">
        <v>0.21442279204883308</v>
      </c>
      <c r="G45" s="1644">
        <v>8.6129667064164056E-2</v>
      </c>
      <c r="H45" s="1644">
        <v>0.11316343231756731</v>
      </c>
      <c r="I45" s="1644">
        <v>3.6886910784375254E-2</v>
      </c>
      <c r="J45" s="1644">
        <v>1.6398994711726289E-3</v>
      </c>
      <c r="K45" s="1644"/>
      <c r="L45" s="1644">
        <v>0.4174723128176997</v>
      </c>
      <c r="M45" s="1644">
        <v>0.13028498549618814</v>
      </c>
      <c r="N45" s="1644">
        <v>0.21442279204883308</v>
      </c>
      <c r="O45" s="1644">
        <v>8.6129667064164056E-2</v>
      </c>
      <c r="P45" s="1644">
        <v>0.11316343231756731</v>
      </c>
      <c r="Q45" s="1644">
        <v>3.6886910784375254E-2</v>
      </c>
      <c r="R45" s="1644">
        <v>1.6398994711726289E-3</v>
      </c>
      <c r="S45" s="1502"/>
      <c r="T45" s="1502"/>
      <c r="U45" s="1645"/>
      <c r="V45" s="1645"/>
      <c r="W45" s="1645"/>
      <c r="X45" s="1645"/>
      <c r="Y45" s="1645"/>
      <c r="Z45" s="1645"/>
      <c r="AA45" s="1645"/>
      <c r="AB45" s="1645"/>
      <c r="AC45" s="1502"/>
      <c r="AE45" s="1502"/>
      <c r="AG45" s="1502"/>
    </row>
    <row r="46" spans="2:33" ht="15.35">
      <c r="B46" s="1502" t="s">
        <v>589</v>
      </c>
      <c r="C46" s="1652" t="s">
        <v>2978</v>
      </c>
      <c r="D46" s="1644">
        <v>0.43651264379727783</v>
      </c>
      <c r="E46" s="1644">
        <v>0.13622710230095025</v>
      </c>
      <c r="F46" s="1644">
        <v>0.22420231707318566</v>
      </c>
      <c r="G46" s="1644">
        <v>9.0057921268601987E-2</v>
      </c>
      <c r="H46" s="1644">
        <v>0.11832465891860533</v>
      </c>
      <c r="I46" s="1644">
        <v>3.8569271431020992E-2</v>
      </c>
      <c r="J46" s="1644">
        <v>1.7146930029726573E-3</v>
      </c>
      <c r="K46" s="1644"/>
      <c r="L46" s="1644">
        <v>0.43651264379727783</v>
      </c>
      <c r="M46" s="1644">
        <v>0.13622710230095025</v>
      </c>
      <c r="N46" s="1644">
        <v>0.22420231707318566</v>
      </c>
      <c r="O46" s="1644">
        <v>9.0057921268601987E-2</v>
      </c>
      <c r="P46" s="1644">
        <v>0.11832465891860533</v>
      </c>
      <c r="Q46" s="1644">
        <v>3.8569271431020992E-2</v>
      </c>
      <c r="R46" s="1644">
        <v>1.7146930029726573E-3</v>
      </c>
      <c r="S46" s="1502"/>
      <c r="T46" s="1645"/>
      <c r="U46" s="1645">
        <f>U$10*L46/L$10</f>
        <v>0.46479220627287904</v>
      </c>
      <c r="V46" s="1645">
        <f t="shared" ref="V46:AA46" si="7">V$10*M46/M$10</f>
        <v>0.145052603475159</v>
      </c>
      <c r="W46" s="1645">
        <f t="shared" si="7"/>
        <v>0.23872731084585228</v>
      </c>
      <c r="X46" s="1645">
        <f t="shared" si="7"/>
        <v>9.5892342440880698E-2</v>
      </c>
      <c r="Y46" s="1645">
        <f t="shared" si="7"/>
        <v>0.12599034657242481</v>
      </c>
      <c r="Z46" s="1645">
        <f t="shared" si="7"/>
        <v>4.1067989707732636E-2</v>
      </c>
      <c r="AA46" s="1645">
        <f t="shared" si="7"/>
        <v>1.8257797460328679E-3</v>
      </c>
      <c r="AB46" s="1645"/>
      <c r="AC46" s="1502"/>
      <c r="AE46" s="1502"/>
      <c r="AG46" s="1502"/>
    </row>
    <row r="47" spans="2:33" ht="15.35">
      <c r="B47" s="1502" t="s">
        <v>589</v>
      </c>
      <c r="C47" s="1643"/>
      <c r="D47" s="1644">
        <v>3.2497759833653046E-8</v>
      </c>
      <c r="E47" s="1644">
        <v>6.1372237552082524E-8</v>
      </c>
      <c r="F47" s="1644">
        <v>9.5696287324307244E-8</v>
      </c>
      <c r="G47" s="1644">
        <v>1.160207230673925E-7</v>
      </c>
      <c r="H47" s="1644">
        <v>1.4520344238208369E-7</v>
      </c>
      <c r="I47" s="1644">
        <v>5.4846787137661763E-8</v>
      </c>
      <c r="J47" s="1644">
        <v>8.4948843654821493E-8</v>
      </c>
      <c r="K47" s="1644"/>
      <c r="L47" s="1644">
        <v>3.2497759833653046E-8</v>
      </c>
      <c r="M47" s="1644">
        <v>6.1372237552082524E-8</v>
      </c>
      <c r="N47" s="1644">
        <v>9.5696287324307244E-8</v>
      </c>
      <c r="O47" s="1644">
        <v>1.160207230673925E-7</v>
      </c>
      <c r="P47" s="1644">
        <v>1.4520344238208369E-7</v>
      </c>
      <c r="Q47" s="1644">
        <v>5.4846787137661763E-8</v>
      </c>
      <c r="R47" s="1644">
        <v>8.4948843654821493E-8</v>
      </c>
      <c r="S47" s="1502"/>
      <c r="T47" s="1502"/>
      <c r="U47" s="1645"/>
      <c r="V47" s="1645"/>
      <c r="W47" s="1645"/>
      <c r="X47" s="1645"/>
      <c r="Y47" s="1645"/>
      <c r="Z47" s="1645"/>
      <c r="AA47" s="1645"/>
      <c r="AB47" s="1645"/>
      <c r="AC47" s="1502"/>
      <c r="AE47" s="1502"/>
      <c r="AG47" s="1502"/>
    </row>
    <row r="48" spans="2:33" ht="15.35">
      <c r="B48" s="1502" t="s">
        <v>589</v>
      </c>
      <c r="C48" s="1643"/>
      <c r="D48" s="1644">
        <v>2.6755837203135673E-10</v>
      </c>
      <c r="E48" s="1644">
        <v>2.4869633826283098E-10</v>
      </c>
      <c r="F48" s="1644">
        <v>2.4040647256673699E-10</v>
      </c>
      <c r="G48" s="1644">
        <v>2.3907284643993036E-10</v>
      </c>
      <c r="H48" s="1644">
        <v>2.1744118728331419E-10</v>
      </c>
      <c r="I48" s="1644">
        <v>2.5234818206916058E-10</v>
      </c>
      <c r="J48" s="1644">
        <v>2.466147900698501E-10</v>
      </c>
      <c r="K48" s="1644"/>
      <c r="L48" s="1644">
        <v>2.6755837203135673E-10</v>
      </c>
      <c r="M48" s="1644">
        <v>2.4869633826283098E-10</v>
      </c>
      <c r="N48" s="1644">
        <v>2.4040647256673699E-10</v>
      </c>
      <c r="O48" s="1644">
        <v>2.3907284643993036E-10</v>
      </c>
      <c r="P48" s="1644">
        <v>2.1744118728331419E-10</v>
      </c>
      <c r="Q48" s="1644">
        <v>2.5234818206916058E-10</v>
      </c>
      <c r="R48" s="1644">
        <v>2.466147900698501E-10</v>
      </c>
      <c r="S48" s="1502"/>
      <c r="T48" s="1502"/>
      <c r="U48" s="1645"/>
      <c r="V48" s="1645"/>
      <c r="W48" s="1645"/>
      <c r="X48" s="1645"/>
      <c r="Y48" s="1645"/>
      <c r="Z48" s="1645"/>
      <c r="AA48" s="1645"/>
      <c r="AB48" s="1645"/>
      <c r="AC48" s="1502"/>
      <c r="AE48" s="1502"/>
      <c r="AG48" s="1502"/>
    </row>
    <row r="49" spans="2:33" ht="15.35">
      <c r="B49" s="1552" t="s">
        <v>589</v>
      </c>
      <c r="C49" s="1646"/>
      <c r="D49" s="1647">
        <v>3.9417189492321479E-6</v>
      </c>
      <c r="E49" s="1647">
        <v>6.5449007135744571E-6</v>
      </c>
      <c r="F49" s="1647">
        <v>2.0942342249412137E-4</v>
      </c>
      <c r="G49" s="1647">
        <v>1.3553867749455152E-3</v>
      </c>
      <c r="H49" s="1647">
        <v>0.11832465891860533</v>
      </c>
      <c r="I49" s="1647">
        <v>7.5024889536057385E-6</v>
      </c>
      <c r="J49" s="1647">
        <v>6.3684244655366098E-7</v>
      </c>
      <c r="K49" s="1647"/>
      <c r="L49" s="1647">
        <v>3.9417189492321479E-6</v>
      </c>
      <c r="M49" s="1647">
        <v>6.5449007135744571E-6</v>
      </c>
      <c r="N49" s="1647">
        <v>2.0942342249412137E-4</v>
      </c>
      <c r="O49" s="1647">
        <v>1.3553867749455152E-3</v>
      </c>
      <c r="P49" s="1647">
        <v>0.11832465891860533</v>
      </c>
      <c r="Q49" s="1647">
        <v>7.5024889536057385E-6</v>
      </c>
      <c r="R49" s="1647">
        <v>6.3684244655366098E-7</v>
      </c>
      <c r="S49" s="1552"/>
      <c r="T49" s="1552"/>
      <c r="U49" s="1534"/>
      <c r="V49" s="1534"/>
      <c r="W49" s="1534"/>
      <c r="X49" s="1534"/>
      <c r="Y49" s="1534"/>
      <c r="Z49" s="1534"/>
      <c r="AA49" s="1534"/>
      <c r="AB49" s="1534"/>
      <c r="AC49" s="1552"/>
      <c r="AE49" s="1502"/>
      <c r="AG49" s="1502"/>
    </row>
    <row r="50" spans="2:33" ht="15.35">
      <c r="B50" s="1610"/>
      <c r="C50" s="1648"/>
      <c r="D50" s="1649"/>
      <c r="E50" s="1649"/>
      <c r="F50" s="1649"/>
      <c r="G50" s="1649"/>
      <c r="H50" s="1649"/>
      <c r="I50" s="1649"/>
      <c r="J50" s="1649"/>
      <c r="K50" s="1649"/>
      <c r="L50" s="1649"/>
      <c r="M50" s="1649"/>
      <c r="N50" s="1649"/>
      <c r="O50" s="1649"/>
      <c r="P50" s="1649"/>
      <c r="Q50" s="1649"/>
      <c r="R50" s="1649"/>
      <c r="S50" s="1610"/>
      <c r="T50" s="1610"/>
      <c r="U50" s="1650"/>
      <c r="V50" s="1650"/>
      <c r="W50" s="1650"/>
      <c r="X50" s="1650"/>
      <c r="Y50" s="1650"/>
      <c r="Z50" s="1650"/>
      <c r="AA50" s="1650"/>
      <c r="AB50" s="1650"/>
      <c r="AC50" s="1610"/>
      <c r="AE50" s="1502"/>
      <c r="AG50" s="1502"/>
    </row>
    <row r="51" spans="2:33" ht="15.35">
      <c r="B51" s="1502" t="s">
        <v>589</v>
      </c>
      <c r="C51" s="1643"/>
      <c r="D51" s="1644">
        <v>0.60331365291373718</v>
      </c>
      <c r="E51" s="1644">
        <v>0.15560957469871359</v>
      </c>
      <c r="F51" s="1644">
        <v>0.1227376216333614</v>
      </c>
      <c r="G51" s="1644">
        <v>4.4873790610499883E-2</v>
      </c>
      <c r="H51" s="1644">
        <v>2.2678793348974668E-2</v>
      </c>
      <c r="I51" s="1644">
        <v>4.3642474838757259E-2</v>
      </c>
      <c r="J51" s="1644">
        <v>7.1440919559559507E-3</v>
      </c>
      <c r="K51" s="1644"/>
      <c r="L51" s="1644">
        <v>0.60473574565992527</v>
      </c>
      <c r="M51" s="1644">
        <v>0.15607308324038774</v>
      </c>
      <c r="N51" s="1644">
        <v>0.12175754603694129</v>
      </c>
      <c r="O51" s="1644">
        <v>4.4332686567930504E-2</v>
      </c>
      <c r="P51" s="1644">
        <v>2.1854545890256587E-2</v>
      </c>
      <c r="Q51" s="1644">
        <v>4.4127111270854801E-2</v>
      </c>
      <c r="R51" s="1644">
        <v>7.1192813337038223E-3</v>
      </c>
      <c r="S51" s="1502"/>
      <c r="T51" s="1502"/>
      <c r="U51" s="1645"/>
      <c r="V51" s="1645"/>
      <c r="W51" s="1645"/>
      <c r="X51" s="1645"/>
      <c r="Y51" s="1645"/>
      <c r="Z51" s="1645"/>
      <c r="AA51" s="1645"/>
      <c r="AB51" s="1645"/>
      <c r="AC51" s="1502"/>
      <c r="AE51" s="1502"/>
      <c r="AG51" s="1502"/>
    </row>
    <row r="52" spans="2:33" ht="15.35">
      <c r="B52" s="1502" t="s">
        <v>589</v>
      </c>
      <c r="C52" s="1547" t="s">
        <v>2979</v>
      </c>
      <c r="D52" s="1644">
        <v>42754382.143567115</v>
      </c>
      <c r="E52" s="1644">
        <v>11027416.982419936</v>
      </c>
      <c r="F52" s="1644">
        <v>8697915.5093902536</v>
      </c>
      <c r="G52" s="1644">
        <v>3180022.8334399113</v>
      </c>
      <c r="H52" s="1644">
        <v>1607153.7461720407</v>
      </c>
      <c r="I52" s="1644">
        <v>3092764.498094378</v>
      </c>
      <c r="J52" s="1644">
        <v>506272.70919293619</v>
      </c>
      <c r="K52" s="1644"/>
      <c r="L52" s="1644">
        <v>47209925.564774543</v>
      </c>
      <c r="M52" s="1644">
        <v>12184162.578983869</v>
      </c>
      <c r="N52" s="1644">
        <v>9505250.3950810023</v>
      </c>
      <c r="O52" s="1644">
        <v>3460921.3164247973</v>
      </c>
      <c r="P52" s="1644">
        <v>1706119.5607100283</v>
      </c>
      <c r="Q52" s="1644">
        <v>3444872.6628723107</v>
      </c>
      <c r="R52" s="1644">
        <v>555781.1726046924</v>
      </c>
      <c r="S52" s="1502"/>
      <c r="T52" s="1502"/>
      <c r="U52" s="1645"/>
      <c r="V52" s="1645"/>
      <c r="W52" s="1645"/>
      <c r="X52" s="1645"/>
      <c r="Y52" s="1645"/>
      <c r="Z52" s="1645"/>
      <c r="AA52" s="1645"/>
      <c r="AB52" s="1645"/>
      <c r="AC52" s="1502"/>
      <c r="AE52" s="1502"/>
      <c r="AG52" s="1502"/>
    </row>
    <row r="53" spans="2:33" ht="15.35">
      <c r="B53" s="1502" t="s">
        <v>589</v>
      </c>
      <c r="C53" s="1643"/>
      <c r="D53" s="1644">
        <v>3.1830043470244451</v>
      </c>
      <c r="E53" s="1644">
        <v>4.9680074170250084</v>
      </c>
      <c r="F53" s="1644">
        <v>3.7125317551354913</v>
      </c>
      <c r="G53" s="1644">
        <v>4.0967917459043983</v>
      </c>
      <c r="H53" s="1644">
        <v>1.9722368821022458</v>
      </c>
      <c r="I53" s="1644">
        <v>4.3980140096052969</v>
      </c>
      <c r="J53" s="1644">
        <v>25.081621692847978</v>
      </c>
      <c r="K53" s="1644"/>
      <c r="L53" s="1644">
        <v>3.5147133641361155</v>
      </c>
      <c r="M53" s="1644">
        <v>5.4891376792162481</v>
      </c>
      <c r="N53" s="1644">
        <v>4.0571265487868846</v>
      </c>
      <c r="O53" s="1644">
        <v>4.4586704640155874</v>
      </c>
      <c r="P53" s="1644">
        <v>2.0936838998278393</v>
      </c>
      <c r="Q53" s="1644">
        <v>4.8987235342211939</v>
      </c>
      <c r="R53" s="1644">
        <v>27.534356211892838</v>
      </c>
      <c r="S53" s="1502"/>
      <c r="T53" s="1502"/>
      <c r="U53" s="1645"/>
      <c r="V53" s="1645"/>
      <c r="W53" s="1645"/>
      <c r="X53" s="1645"/>
      <c r="Y53" s="1645"/>
      <c r="Z53" s="1645"/>
      <c r="AA53" s="1645"/>
      <c r="AB53" s="1645"/>
      <c r="AC53" s="1502"/>
      <c r="AE53" s="1502"/>
      <c r="AG53" s="1502"/>
    </row>
    <row r="54" spans="2:33" ht="15.35">
      <c r="B54" s="1502" t="s">
        <v>589</v>
      </c>
      <c r="C54" s="1643"/>
      <c r="D54" s="1644">
        <v>2.6206097454652157E-2</v>
      </c>
      <c r="E54" s="1644">
        <v>2.0131663800398294E-2</v>
      </c>
      <c r="F54" s="1644">
        <v>9.3265547546212656E-3</v>
      </c>
      <c r="G54" s="1644">
        <v>8.4418682979251706E-3</v>
      </c>
      <c r="H54" s="1644">
        <v>2.95341158730799E-3</v>
      </c>
      <c r="I54" s="1644">
        <v>2.0235111260993196E-2</v>
      </c>
      <c r="J54" s="1644">
        <v>7.281439749229629E-2</v>
      </c>
      <c r="K54" s="1644"/>
      <c r="L54" s="1644">
        <v>2.8937101839594821E-2</v>
      </c>
      <c r="M54" s="1644">
        <v>2.2243419752834035E-2</v>
      </c>
      <c r="N54" s="1644">
        <v>1.0192239528011128E-2</v>
      </c>
      <c r="O54" s="1644">
        <v>9.1875572827681759E-3</v>
      </c>
      <c r="P54" s="1644">
        <v>3.1352776869888964E-3</v>
      </c>
      <c r="Q54" s="1644">
        <v>2.2538858570099879E-2</v>
      </c>
      <c r="R54" s="1644">
        <v>7.9934925359269687E-2</v>
      </c>
      <c r="S54" s="1502"/>
      <c r="T54" s="1502"/>
      <c r="U54" s="1645"/>
      <c r="V54" s="1645"/>
      <c r="W54" s="1645"/>
      <c r="X54" s="1645"/>
      <c r="Y54" s="1645"/>
      <c r="Z54" s="1645"/>
      <c r="AA54" s="1645"/>
      <c r="AB54" s="1645"/>
      <c r="AC54" s="1502"/>
      <c r="AE54" s="1502"/>
      <c r="AG54" s="1502"/>
    </row>
    <row r="55" spans="2:33" ht="15.35">
      <c r="B55" s="1552" t="s">
        <v>589</v>
      </c>
      <c r="C55" s="1646"/>
      <c r="D55" s="1647">
        <v>386.07302824491984</v>
      </c>
      <c r="E55" s="1647">
        <v>529.8016918665669</v>
      </c>
      <c r="F55" s="1647">
        <v>8124.5691762703946</v>
      </c>
      <c r="G55" s="1647">
        <v>47859.875419664226</v>
      </c>
      <c r="H55" s="1647">
        <v>1607153.7461720407</v>
      </c>
      <c r="I55" s="1647">
        <v>601.60409108466354</v>
      </c>
      <c r="J55" s="1647">
        <v>188.03129783980398</v>
      </c>
      <c r="K55" s="1647"/>
      <c r="L55" s="1647">
        <v>426.30668512074726</v>
      </c>
      <c r="M55" s="1647">
        <v>585.37642664768384</v>
      </c>
      <c r="N55" s="1647">
        <v>8878.6864265620861</v>
      </c>
      <c r="O55" s="1647">
        <v>52087.444561577227</v>
      </c>
      <c r="P55" s="1647">
        <v>1706119.5607100283</v>
      </c>
      <c r="Q55" s="1647">
        <v>670.09611903093526</v>
      </c>
      <c r="R55" s="1647">
        <v>206.41889894950421</v>
      </c>
      <c r="S55" s="1552"/>
      <c r="T55" s="1552"/>
      <c r="U55" s="1534"/>
      <c r="V55" s="1534"/>
      <c r="W55" s="1534"/>
      <c r="X55" s="1534"/>
      <c r="Y55" s="1534"/>
      <c r="Z55" s="1534"/>
      <c r="AA55" s="1534"/>
      <c r="AB55" s="1534"/>
      <c r="AC55" s="1552"/>
      <c r="AE55" s="1502"/>
      <c r="AG55" s="1502"/>
    </row>
    <row r="56" spans="2:33" ht="15.35">
      <c r="B56" s="1610"/>
      <c r="C56" s="1648"/>
      <c r="D56" s="1649"/>
      <c r="E56" s="1649"/>
      <c r="F56" s="1649"/>
      <c r="G56" s="1649"/>
      <c r="H56" s="1649"/>
      <c r="I56" s="1649"/>
      <c r="J56" s="1649"/>
      <c r="K56" s="1649"/>
      <c r="L56" s="1649"/>
      <c r="M56" s="1649"/>
      <c r="N56" s="1649"/>
      <c r="O56" s="1649"/>
      <c r="P56" s="1649"/>
      <c r="Q56" s="1649"/>
      <c r="R56" s="1649"/>
      <c r="S56" s="1610"/>
      <c r="T56" s="1610"/>
      <c r="U56" s="1650"/>
      <c r="V56" s="1650"/>
      <c r="W56" s="1650"/>
      <c r="X56" s="1650"/>
      <c r="Y56" s="1650"/>
      <c r="Z56" s="1650"/>
      <c r="AA56" s="1650"/>
      <c r="AB56" s="1650"/>
      <c r="AC56" s="1610"/>
      <c r="AE56" s="1502"/>
      <c r="AG56" s="1502"/>
    </row>
    <row r="57" spans="2:33" ht="15.35">
      <c r="B57" s="1502" t="s">
        <v>589</v>
      </c>
      <c r="C57" s="1643"/>
      <c r="D57" s="1644">
        <v>0.5375335307302751</v>
      </c>
      <c r="E57" s="1644">
        <v>0.13292055457148846</v>
      </c>
      <c r="F57" s="1644">
        <v>0.15941198026241213</v>
      </c>
      <c r="G57" s="1644">
        <v>6.1535602726269255E-2</v>
      </c>
      <c r="H57" s="1644">
        <v>6.1450104205398919E-2</v>
      </c>
      <c r="I57" s="1644">
        <v>4.491091978668945E-2</v>
      </c>
      <c r="J57" s="1644">
        <v>2.237307717466375E-3</v>
      </c>
      <c r="K57" s="1644"/>
      <c r="L57" s="1644">
        <v>0.53586540693955809</v>
      </c>
      <c r="M57" s="1644">
        <v>0.13187477872559633</v>
      </c>
      <c r="N57" s="1644">
        <v>0.16092983671732575</v>
      </c>
      <c r="O57" s="1644">
        <v>6.211637160092167E-2</v>
      </c>
      <c r="P57" s="1644">
        <v>6.2053212908860955E-2</v>
      </c>
      <c r="Q57" s="1644">
        <v>4.5256093876679844E-2</v>
      </c>
      <c r="R57" s="1644">
        <v>1.9042992310570983E-3</v>
      </c>
      <c r="S57" s="1502"/>
      <c r="T57" s="1502"/>
      <c r="U57" s="1645"/>
      <c r="V57" s="1645"/>
      <c r="W57" s="1645"/>
      <c r="X57" s="1645"/>
      <c r="Y57" s="1645"/>
      <c r="Z57" s="1645"/>
      <c r="AA57" s="1645"/>
      <c r="AB57" s="1645"/>
      <c r="AC57" s="1502"/>
      <c r="AE57" s="1502"/>
      <c r="AG57" s="1502"/>
    </row>
    <row r="58" spans="2:33" ht="15.35">
      <c r="B58" s="1502" t="s">
        <v>589</v>
      </c>
      <c r="C58" s="1652" t="s">
        <v>2980</v>
      </c>
      <c r="D58" s="1644">
        <v>6694072.0700953817</v>
      </c>
      <c r="E58" s="1644">
        <v>1655300.964555206</v>
      </c>
      <c r="F58" s="1644">
        <v>1985206.9195822298</v>
      </c>
      <c r="G58" s="1644">
        <v>766321.97988984676</v>
      </c>
      <c r="H58" s="1644">
        <v>765257.24024501932</v>
      </c>
      <c r="I58" s="1644">
        <v>559289.63794674643</v>
      </c>
      <c r="J58" s="1644">
        <v>27861.888138129103</v>
      </c>
      <c r="K58" s="1644"/>
      <c r="L58" s="1644">
        <v>7460395.6265739836</v>
      </c>
      <c r="M58" s="1644">
        <v>1835979.7249812412</v>
      </c>
      <c r="N58" s="1644">
        <v>2240488.4407226192</v>
      </c>
      <c r="O58" s="1644">
        <v>864793.10108261975</v>
      </c>
      <c r="P58" s="1644">
        <v>863913.79664548323</v>
      </c>
      <c r="Q58" s="1644">
        <v>630061.87833932356</v>
      </c>
      <c r="R58" s="1644">
        <v>26511.929061076724</v>
      </c>
      <c r="S58" s="1502"/>
      <c r="T58" s="1502"/>
      <c r="U58" s="1645">
        <f>U$10*L58/L$10</f>
        <v>7943718.9099022467</v>
      </c>
      <c r="V58" s="1645">
        <f t="shared" ref="V58:AA58" si="8">V$10*M58/M$10</f>
        <v>1954924.0535690212</v>
      </c>
      <c r="W58" s="1645">
        <f t="shared" si="8"/>
        <v>2385638.9506462282</v>
      </c>
      <c r="X58" s="1645">
        <f t="shared" si="8"/>
        <v>920818.90211736015</v>
      </c>
      <c r="Y58" s="1645">
        <f t="shared" si="8"/>
        <v>919882.63175926264</v>
      </c>
      <c r="Z58" s="1645">
        <f t="shared" si="8"/>
        <v>670880.5682562791</v>
      </c>
      <c r="AA58" s="1645">
        <f t="shared" si="8"/>
        <v>28229.509902972375</v>
      </c>
      <c r="AB58" s="1645"/>
      <c r="AC58" s="1502"/>
      <c r="AE58" s="1502"/>
      <c r="AG58" s="1502"/>
    </row>
    <row r="59" spans="2:33" ht="15.35">
      <c r="B59" s="1502" t="s">
        <v>589</v>
      </c>
      <c r="C59" s="1643"/>
      <c r="D59" s="1644">
        <v>0.4983643647769202</v>
      </c>
      <c r="E59" s="1644">
        <v>0.74573651131801844</v>
      </c>
      <c r="F59" s="1644">
        <v>0.84734597864361227</v>
      </c>
      <c r="G59" s="1644">
        <v>0.98724497475441242</v>
      </c>
      <c r="H59" s="1644">
        <v>0.93909407055909866</v>
      </c>
      <c r="I59" s="1644">
        <v>0.79532847219129055</v>
      </c>
      <c r="J59" s="1644">
        <v>1.3803259098105718</v>
      </c>
      <c r="K59" s="1644"/>
      <c r="L59" s="1644">
        <v>0.55541608881559001</v>
      </c>
      <c r="M59" s="1644">
        <v>0.82713484996127595</v>
      </c>
      <c r="N59" s="1644">
        <v>0.95630780434884111</v>
      </c>
      <c r="O59" s="1644">
        <v>1.1141043394955514</v>
      </c>
      <c r="P59" s="1644">
        <v>1.0601615786662955</v>
      </c>
      <c r="Q59" s="1644">
        <v>0.89596895255424436</v>
      </c>
      <c r="R59" s="1644">
        <v>1.3134466128296425</v>
      </c>
      <c r="S59" s="1502"/>
      <c r="T59" s="1502"/>
      <c r="U59" s="1645"/>
      <c r="V59" s="1645"/>
      <c r="W59" s="1645"/>
      <c r="X59" s="1645"/>
      <c r="Y59" s="1645"/>
      <c r="Z59" s="1645"/>
      <c r="AA59" s="1645"/>
      <c r="AB59" s="1645"/>
      <c r="AC59" s="1502"/>
      <c r="AE59" s="1502"/>
      <c r="AG59" s="1502"/>
    </row>
    <row r="60" spans="2:33" ht="15.35">
      <c r="B60" s="1502" t="s">
        <v>589</v>
      </c>
      <c r="C60" s="1643"/>
      <c r="D60" s="1644">
        <v>4.103099992143833E-3</v>
      </c>
      <c r="E60" s="1644">
        <v>3.0219191457098206E-3</v>
      </c>
      <c r="F60" s="1644">
        <v>2.1286871566811348E-3</v>
      </c>
      <c r="G60" s="1644">
        <v>2.0343216281366954E-3</v>
      </c>
      <c r="H60" s="1644">
        <v>1.4062871122281762E-3</v>
      </c>
      <c r="I60" s="1644">
        <v>3.6592789583384765E-3</v>
      </c>
      <c r="J60" s="1644">
        <v>4.0072209323897988E-3</v>
      </c>
      <c r="K60" s="1644"/>
      <c r="L60" s="1644">
        <v>4.5728144119532074E-3</v>
      </c>
      <c r="M60" s="1644">
        <v>3.351766476827197E-3</v>
      </c>
      <c r="N60" s="1644">
        <v>2.402419073505164E-3</v>
      </c>
      <c r="O60" s="1644">
        <v>2.2957286304754808E-3</v>
      </c>
      <c r="P60" s="1644">
        <v>1.5875848987847113E-3</v>
      </c>
      <c r="Q60" s="1644">
        <v>4.1223223486179308E-3</v>
      </c>
      <c r="R60" s="1644">
        <v>3.813063801163977E-3</v>
      </c>
      <c r="S60" s="1502"/>
      <c r="T60" s="1502"/>
      <c r="U60" s="1645"/>
      <c r="V60" s="1645"/>
      <c r="W60" s="1645"/>
      <c r="X60" s="1645"/>
      <c r="Y60" s="1645"/>
      <c r="Z60" s="1645"/>
      <c r="AA60" s="1645"/>
      <c r="AB60" s="1645"/>
      <c r="AC60" s="1502"/>
      <c r="AE60" s="1502"/>
      <c r="AG60" s="1502"/>
    </row>
    <row r="61" spans="2:33" ht="15.35">
      <c r="B61" s="1552" t="s">
        <v>589</v>
      </c>
      <c r="C61" s="1646"/>
      <c r="D61" s="1647">
        <v>60.447620707350488</v>
      </c>
      <c r="E61" s="1647">
        <v>79.527350146258556</v>
      </c>
      <c r="F61" s="1647">
        <v>1854.3467029478154</v>
      </c>
      <c r="G61" s="1647">
        <v>11533.273944830473</v>
      </c>
      <c r="H61" s="1647">
        <v>765257.24024501932</v>
      </c>
      <c r="I61" s="1647">
        <v>108.79293735340701</v>
      </c>
      <c r="J61" s="1647">
        <v>10.347994058837077</v>
      </c>
      <c r="K61" s="1647"/>
      <c r="L61" s="1647">
        <v>67.367539584242166</v>
      </c>
      <c r="M61" s="1647">
        <v>88.207888218834569</v>
      </c>
      <c r="N61" s="1647">
        <v>2092.8006607598318</v>
      </c>
      <c r="O61" s="1647">
        <v>13015.280785524381</v>
      </c>
      <c r="P61" s="1647">
        <v>863913.79664548323</v>
      </c>
      <c r="Q61" s="1647">
        <v>122.55954304926121</v>
      </c>
      <c r="R61" s="1647">
        <v>9.84661495488848</v>
      </c>
      <c r="S61" s="1552"/>
      <c r="T61" s="1552"/>
      <c r="U61" s="1534"/>
      <c r="V61" s="1534"/>
      <c r="W61" s="1534"/>
      <c r="X61" s="1534"/>
      <c r="Y61" s="1534"/>
      <c r="Z61" s="1534"/>
      <c r="AA61" s="1534"/>
      <c r="AB61" s="1534"/>
      <c r="AC61" s="1552"/>
      <c r="AE61" s="1502"/>
      <c r="AG61" s="1502"/>
    </row>
    <row r="62" spans="2:33" ht="15.35">
      <c r="B62" s="1610"/>
      <c r="C62" s="1648"/>
      <c r="D62" s="1649"/>
      <c r="E62" s="1649"/>
      <c r="F62" s="1649"/>
      <c r="G62" s="1649"/>
      <c r="H62" s="1649"/>
      <c r="I62" s="1649"/>
      <c r="J62" s="1649"/>
      <c r="K62" s="1649"/>
      <c r="L62" s="1649"/>
      <c r="M62" s="1649"/>
      <c r="N62" s="1649"/>
      <c r="O62" s="1649"/>
      <c r="P62" s="1649"/>
      <c r="Q62" s="1649"/>
      <c r="R62" s="1649"/>
      <c r="S62" s="1610"/>
      <c r="T62" s="1610"/>
      <c r="U62" s="1650"/>
      <c r="V62" s="1650"/>
      <c r="W62" s="1650"/>
      <c r="X62" s="1650"/>
      <c r="Y62" s="1650"/>
      <c r="Z62" s="1650"/>
      <c r="AA62" s="1650"/>
      <c r="AB62" s="1650"/>
      <c r="AC62" s="1610"/>
      <c r="AE62" s="1502"/>
      <c r="AG62" s="1502"/>
    </row>
    <row r="63" spans="2:33" ht="15.35">
      <c r="B63" s="1502" t="s">
        <v>589</v>
      </c>
      <c r="C63" s="1643"/>
      <c r="D63" s="1644">
        <v>0.60651117570962965</v>
      </c>
      <c r="E63" s="1644">
        <v>0.14315023726833001</v>
      </c>
      <c r="F63" s="1644">
        <v>0.13315067465569128</v>
      </c>
      <c r="G63" s="1644">
        <v>5.1076201850419639E-2</v>
      </c>
      <c r="H63" s="1644">
        <v>1.9058871052506275E-2</v>
      </c>
      <c r="I63" s="1644">
        <v>3.6753700731141065E-2</v>
      </c>
      <c r="J63" s="1644">
        <v>1.0299138732282194E-2</v>
      </c>
      <c r="K63" s="1644"/>
      <c r="L63" s="1644">
        <v>0.60890040362423681</v>
      </c>
      <c r="M63" s="1644">
        <v>0.14205965257140804</v>
      </c>
      <c r="N63" s="1644">
        <v>0.1328586748357676</v>
      </c>
      <c r="O63" s="1644">
        <v>5.1019366236861242E-2</v>
      </c>
      <c r="P63" s="1644">
        <v>1.7788383370164074E-2</v>
      </c>
      <c r="Q63" s="1644">
        <v>3.6599170820698378E-2</v>
      </c>
      <c r="R63" s="1644">
        <v>1.0774348540863921E-2</v>
      </c>
      <c r="S63" s="1502"/>
      <c r="T63" s="1502"/>
      <c r="U63" s="1645"/>
      <c r="V63" s="1645"/>
      <c r="W63" s="1645"/>
      <c r="X63" s="1645"/>
      <c r="Y63" s="1645"/>
      <c r="Z63" s="1645"/>
      <c r="AA63" s="1645"/>
      <c r="AB63" s="1645"/>
      <c r="AC63" s="1502"/>
      <c r="AE63" s="1502"/>
      <c r="AG63" s="1502"/>
    </row>
    <row r="64" spans="2:33" ht="15.35">
      <c r="B64" s="1502" t="s">
        <v>589</v>
      </c>
      <c r="C64" s="1652" t="s">
        <v>2981</v>
      </c>
      <c r="D64" s="1644">
        <v>25876267.187623437</v>
      </c>
      <c r="E64" s="1644">
        <v>6107379.2798508946</v>
      </c>
      <c r="F64" s="1644">
        <v>5680756.7141227936</v>
      </c>
      <c r="G64" s="1644">
        <v>2179121.3401205279</v>
      </c>
      <c r="H64" s="1644">
        <v>813130.01210916368</v>
      </c>
      <c r="I64" s="1644">
        <v>1568064.3957470562</v>
      </c>
      <c r="J64" s="1644">
        <v>439403.7180388663</v>
      </c>
      <c r="K64" s="1644"/>
      <c r="L64" s="1644">
        <v>27983621.693723455</v>
      </c>
      <c r="M64" s="1644">
        <v>6528725.4727348238</v>
      </c>
      <c r="N64" s="1644">
        <v>6105870.3085174793</v>
      </c>
      <c r="O64" s="1644">
        <v>2344729.343794154</v>
      </c>
      <c r="P64" s="1644">
        <v>817512.00657896721</v>
      </c>
      <c r="Q64" s="1644">
        <v>1682011.2853504093</v>
      </c>
      <c r="R64" s="1644">
        <v>495163.56331719813</v>
      </c>
      <c r="S64" s="1502"/>
      <c r="T64" s="1502"/>
      <c r="U64" s="1645">
        <f>U$10*L64/L$10</f>
        <v>29796546.449114416</v>
      </c>
      <c r="V64" s="1645">
        <f t="shared" ref="V64:AA64" si="9">V$10*M64/M$10</f>
        <v>6951690.3112470331</v>
      </c>
      <c r="W64" s="1645">
        <f t="shared" si="9"/>
        <v>6501440.3872110741</v>
      </c>
      <c r="X64" s="1645">
        <f t="shared" si="9"/>
        <v>2496633.1223179125</v>
      </c>
      <c r="Y64" s="1645">
        <f t="shared" si="9"/>
        <v>870474.69206612743</v>
      </c>
      <c r="Z64" s="1645">
        <f t="shared" si="9"/>
        <v>1790980.7365327298</v>
      </c>
      <c r="AA64" s="1645">
        <f t="shared" si="9"/>
        <v>527242.83782035136</v>
      </c>
      <c r="AB64" s="1645"/>
      <c r="AC64" s="1502"/>
      <c r="AE64" s="1502"/>
      <c r="AG64" s="1502"/>
    </row>
    <row r="65" spans="2:33" ht="15.35">
      <c r="B65" s="1502" t="s">
        <v>589</v>
      </c>
      <c r="C65" s="1643"/>
      <c r="D65" s="1644">
        <v>1.9264521392543164</v>
      </c>
      <c r="E65" s="1644">
        <v>2.7514608007709289</v>
      </c>
      <c r="F65" s="1644">
        <v>2.4247177006503806</v>
      </c>
      <c r="G65" s="1644">
        <v>2.8073403202180494</v>
      </c>
      <c r="H65" s="1644">
        <v>0.99784168356365144</v>
      </c>
      <c r="I65" s="1644">
        <v>2.2298397387541309</v>
      </c>
      <c r="J65" s="1644">
        <v>21.768816738809623</v>
      </c>
      <c r="K65" s="1644"/>
      <c r="L65" s="1644">
        <v>2.0833417542442771</v>
      </c>
      <c r="M65" s="1644">
        <v>2.9412832238025146</v>
      </c>
      <c r="N65" s="1644">
        <v>2.6061689595211051</v>
      </c>
      <c r="O65" s="1644">
        <v>3.0206914620310492</v>
      </c>
      <c r="P65" s="1644">
        <v>1.0032190975983069</v>
      </c>
      <c r="Q65" s="1644">
        <v>2.3918760066740692</v>
      </c>
      <c r="R65" s="1644">
        <v>24.531255478895609</v>
      </c>
      <c r="S65" s="1502"/>
      <c r="T65" s="1502"/>
      <c r="U65" s="1645"/>
      <c r="V65" s="1645"/>
      <c r="W65" s="1645"/>
      <c r="X65" s="1645"/>
      <c r="Y65" s="1645"/>
      <c r="Z65" s="1645"/>
      <c r="AA65" s="1645"/>
      <c r="AB65" s="1645"/>
      <c r="AC65" s="1502"/>
      <c r="AE65" s="1502"/>
      <c r="AG65" s="1502"/>
    </row>
    <row r="66" spans="2:33" ht="15.35">
      <c r="B66" s="1502" t="s">
        <v>589</v>
      </c>
      <c r="C66" s="1643"/>
      <c r="D66" s="1644">
        <v>1.5860736272702937E-2</v>
      </c>
      <c r="E66" s="1644">
        <v>1.1149637903371951E-2</v>
      </c>
      <c r="F66" s="1644">
        <v>6.0913317087007189E-3</v>
      </c>
      <c r="G66" s="1644">
        <v>5.7848186387380231E-3</v>
      </c>
      <c r="H66" s="1644">
        <v>1.4942612711889337E-3</v>
      </c>
      <c r="I66" s="1644">
        <v>1.0259415979423691E-2</v>
      </c>
      <c r="J66" s="1644">
        <v>6.3197001149595644E-2</v>
      </c>
      <c r="K66" s="1644"/>
      <c r="L66" s="1644">
        <v>1.7152429306013833E-2</v>
      </c>
      <c r="M66" s="1644">
        <v>1.1918847947051246E-2</v>
      </c>
      <c r="N66" s="1644">
        <v>6.5471702611418709E-3</v>
      </c>
      <c r="O66" s="1644">
        <v>6.2244510028184926E-3</v>
      </c>
      <c r="P66" s="1644">
        <v>1.5023139128689611E-3</v>
      </c>
      <c r="Q66" s="1644">
        <v>1.1004939277556686E-2</v>
      </c>
      <c r="R66" s="1644">
        <v>7.1216630619012927E-2</v>
      </c>
      <c r="S66" s="1502"/>
      <c r="T66" s="1502"/>
      <c r="U66" s="1645"/>
      <c r="V66" s="1645"/>
      <c r="W66" s="1645"/>
      <c r="X66" s="1645"/>
      <c r="Y66" s="1645"/>
      <c r="Z66" s="1645"/>
      <c r="AA66" s="1645"/>
      <c r="AB66" s="1645"/>
      <c r="AC66" s="1502"/>
      <c r="AE66" s="1502"/>
      <c r="AG66" s="1502"/>
    </row>
    <row r="67" spans="2:33" ht="15.35">
      <c r="B67" s="1552" t="s">
        <v>589</v>
      </c>
      <c r="C67" s="1646"/>
      <c r="D67" s="1647">
        <v>233.66327220573729</v>
      </c>
      <c r="E67" s="1647">
        <v>293.42319062516793</v>
      </c>
      <c r="F67" s="1647">
        <v>5306.2944618886777</v>
      </c>
      <c r="G67" s="1647">
        <v>32796.140570375843</v>
      </c>
      <c r="H67" s="1647">
        <v>813130.01210916368</v>
      </c>
      <c r="I67" s="1647">
        <v>305.01965349992929</v>
      </c>
      <c r="J67" s="1647">
        <v>163.19594139331124</v>
      </c>
      <c r="K67" s="1647"/>
      <c r="L67" s="1647">
        <v>252.69273059022771</v>
      </c>
      <c r="M67" s="1647">
        <v>313.66636508817396</v>
      </c>
      <c r="N67" s="1647">
        <v>5703.3855582213328</v>
      </c>
      <c r="O67" s="1647">
        <v>35288.568719310017</v>
      </c>
      <c r="P67" s="1647">
        <v>817512.00657896721</v>
      </c>
      <c r="Q67" s="1647">
        <v>327.18458555149283</v>
      </c>
      <c r="R67" s="1647">
        <v>183.90532565331844</v>
      </c>
      <c r="S67" s="1552"/>
      <c r="T67" s="1552"/>
      <c r="U67" s="1534"/>
      <c r="V67" s="1534"/>
      <c r="W67" s="1534"/>
      <c r="X67" s="1534"/>
      <c r="Y67" s="1534"/>
      <c r="Z67" s="1534"/>
      <c r="AA67" s="1534"/>
      <c r="AB67" s="1534"/>
      <c r="AC67" s="1552"/>
      <c r="AE67" s="1502"/>
      <c r="AG67" s="1502"/>
    </row>
    <row r="68" spans="2:33" ht="15.35">
      <c r="B68" s="1610"/>
      <c r="C68" s="1648"/>
      <c r="D68" s="1649"/>
      <c r="E68" s="1649"/>
      <c r="F68" s="1649"/>
      <c r="G68" s="1649"/>
      <c r="H68" s="1649"/>
      <c r="I68" s="1649"/>
      <c r="J68" s="1649"/>
      <c r="K68" s="1649"/>
      <c r="L68" s="1649"/>
      <c r="M68" s="1649"/>
      <c r="N68" s="1649"/>
      <c r="O68" s="1649"/>
      <c r="P68" s="1649"/>
      <c r="Q68" s="1649"/>
      <c r="R68" s="1649"/>
      <c r="S68" s="1610"/>
      <c r="T68" s="1610"/>
      <c r="U68" s="1650"/>
      <c r="V68" s="1650"/>
      <c r="W68" s="1650"/>
      <c r="X68" s="1650"/>
      <c r="Y68" s="1650"/>
      <c r="Z68" s="1650"/>
      <c r="AA68" s="1650"/>
      <c r="AB68" s="1650"/>
      <c r="AC68" s="1610"/>
      <c r="AE68" s="1502"/>
      <c r="AG68" s="1502"/>
    </row>
    <row r="69" spans="2:33" ht="15.35">
      <c r="B69" s="1502" t="s">
        <v>589</v>
      </c>
      <c r="C69" s="1643"/>
      <c r="D69" s="1644">
        <v>0.60448354780888358</v>
      </c>
      <c r="E69" s="1644">
        <v>0.21011482461969438</v>
      </c>
      <c r="F69" s="1644">
        <v>6.9591864789793942E-2</v>
      </c>
      <c r="G69" s="1644">
        <v>1.3877839438095108E-2</v>
      </c>
      <c r="H69" s="1644">
        <v>1.2399712048999445E-3</v>
      </c>
      <c r="I69" s="1644">
        <v>9.8893464519030055E-2</v>
      </c>
      <c r="J69" s="1644">
        <v>1.798487619602942E-3</v>
      </c>
      <c r="K69" s="1644"/>
      <c r="L69" s="1644">
        <v>0.60224783496251899</v>
      </c>
      <c r="M69" s="1644">
        <v>0.21267150943543356</v>
      </c>
      <c r="N69" s="1644">
        <v>6.8055190828168938E-2</v>
      </c>
      <c r="O69" s="1644">
        <v>1.2658363491664016E-2</v>
      </c>
      <c r="P69" s="1644">
        <v>7.6602833785843294E-4</v>
      </c>
      <c r="Q69" s="1644">
        <v>0.10225467287651155</v>
      </c>
      <c r="R69" s="1644">
        <v>1.3464000678440936E-3</v>
      </c>
      <c r="S69" s="1502"/>
      <c r="T69" s="1502"/>
      <c r="U69" s="1645"/>
      <c r="V69" s="1645"/>
      <c r="W69" s="1645"/>
      <c r="X69" s="1645"/>
      <c r="Y69" s="1645"/>
      <c r="Z69" s="1645"/>
      <c r="AA69" s="1645"/>
      <c r="AB69" s="1645"/>
      <c r="AC69" s="1502"/>
      <c r="AE69" s="1502"/>
      <c r="AG69" s="1502"/>
    </row>
    <row r="70" spans="2:33" ht="15.35">
      <c r="B70" s="1502" t="s">
        <v>589</v>
      </c>
      <c r="C70" s="1652" t="s">
        <v>2982</v>
      </c>
      <c r="D70" s="1644">
        <v>5161833.1229186235</v>
      </c>
      <c r="E70" s="1644">
        <v>1794221.9689345148</v>
      </c>
      <c r="F70" s="1644">
        <v>594261.98456472449</v>
      </c>
      <c r="G70" s="1644">
        <v>118506.27125546552</v>
      </c>
      <c r="H70" s="1644">
        <v>10588.417931502529</v>
      </c>
      <c r="I70" s="1644">
        <v>844475.52401525434</v>
      </c>
      <c r="J70" s="1644">
        <v>15357.726442144045</v>
      </c>
      <c r="K70" s="1644"/>
      <c r="L70" s="1644">
        <v>5945731.2377856281</v>
      </c>
      <c r="M70" s="1644">
        <v>2099613.420969747</v>
      </c>
      <c r="N70" s="1644">
        <v>671879.33357317711</v>
      </c>
      <c r="O70" s="1644">
        <v>124970.52353258507</v>
      </c>
      <c r="P70" s="1644">
        <v>7562.6649910951419</v>
      </c>
      <c r="Q70" s="1644">
        <v>1009515.9624264372</v>
      </c>
      <c r="R70" s="1644">
        <v>13292.422948163075</v>
      </c>
      <c r="S70" s="1502"/>
      <c r="T70" s="1502"/>
      <c r="U70" s="1645">
        <f>U$10*L70/L$10</f>
        <v>6330926.6734536486</v>
      </c>
      <c r="V70" s="1645">
        <f t="shared" ref="V70:AA70" si="10">V$10*M70/M$10</f>
        <v>2235637.3134196978</v>
      </c>
      <c r="W70" s="1645">
        <f t="shared" si="10"/>
        <v>715407.17603052408</v>
      </c>
      <c r="X70" s="1645">
        <f t="shared" si="10"/>
        <v>133066.76490856137</v>
      </c>
      <c r="Y70" s="1645">
        <f t="shared" si="10"/>
        <v>8052.6138164882514</v>
      </c>
      <c r="Z70" s="1645">
        <f t="shared" si="10"/>
        <v>1074917.6641531195</v>
      </c>
      <c r="AA70" s="1645">
        <f t="shared" si="10"/>
        <v>14153.57533528446</v>
      </c>
      <c r="AB70" s="1645"/>
      <c r="AC70" s="1502"/>
      <c r="AE70" s="1502"/>
      <c r="AG70" s="1502"/>
    </row>
    <row r="71" spans="2:33" ht="15.35">
      <c r="B71" s="1502" t="s">
        <v>589</v>
      </c>
      <c r="C71" s="1643"/>
      <c r="D71" s="1644">
        <v>0.38429130407482326</v>
      </c>
      <c r="E71" s="1644">
        <v>0.80832238988207683</v>
      </c>
      <c r="F71" s="1644">
        <v>0.25364887554777343</v>
      </c>
      <c r="G71" s="1644">
        <v>0.15267044903326243</v>
      </c>
      <c r="H71" s="1644">
        <v>1.299369672463596E-2</v>
      </c>
      <c r="I71" s="1644">
        <v>1.2008722900422169</v>
      </c>
      <c r="J71" s="1644">
        <v>0.76084821024257487</v>
      </c>
      <c r="K71" s="1644"/>
      <c r="L71" s="1644">
        <v>0.44265142956716108</v>
      </c>
      <c r="M71" s="1644">
        <v>0.94590556110211788</v>
      </c>
      <c r="N71" s="1644">
        <v>0.28677829289290868</v>
      </c>
      <c r="O71" s="1644">
        <v>0.16099828086323079</v>
      </c>
      <c r="P71" s="1644">
        <v>9.28060980970059E-3</v>
      </c>
      <c r="Q71" s="1644">
        <v>1.4355652842003619</v>
      </c>
      <c r="R71" s="1644">
        <v>0.65852951919654645</v>
      </c>
      <c r="S71" s="1502"/>
      <c r="T71" s="1502"/>
      <c r="U71" s="1645"/>
      <c r="V71" s="1645"/>
      <c r="W71" s="1645"/>
      <c r="X71" s="1645"/>
      <c r="Y71" s="1645"/>
      <c r="Z71" s="1645"/>
      <c r="AA71" s="1645"/>
      <c r="AB71" s="1645"/>
      <c r="AC71" s="1502"/>
      <c r="AE71" s="1502"/>
      <c r="AG71" s="1502"/>
    </row>
    <row r="72" spans="2:33" ht="15.35">
      <c r="B72" s="1502" t="s">
        <v>589</v>
      </c>
      <c r="C72" s="1643"/>
      <c r="D72" s="1644">
        <v>3.1639213358205451E-3</v>
      </c>
      <c r="E72" s="1644">
        <v>3.2755334743813907E-3</v>
      </c>
      <c r="F72" s="1644">
        <v>6.3721209198332835E-4</v>
      </c>
      <c r="G72" s="1644">
        <v>3.145934437630002E-4</v>
      </c>
      <c r="H72" s="1644">
        <v>1.9457974250841653E-5</v>
      </c>
      <c r="I72" s="1644">
        <v>5.5251721222754251E-3</v>
      </c>
      <c r="J72" s="1644">
        <v>2.2088166662565748E-3</v>
      </c>
      <c r="K72" s="1644"/>
      <c r="L72" s="1644">
        <v>3.6444079985383164E-3</v>
      </c>
      <c r="M72" s="1644">
        <v>3.8330564237438794E-3</v>
      </c>
      <c r="N72" s="1644">
        <v>7.204392117057904E-4</v>
      </c>
      <c r="O72" s="1644">
        <v>3.3175381311449192E-4</v>
      </c>
      <c r="P72" s="1644">
        <v>1.3897651340967541E-5</v>
      </c>
      <c r="Q72" s="1644">
        <v>6.6049865199998871E-3</v>
      </c>
      <c r="R72" s="1644">
        <v>1.9117755126998488E-3</v>
      </c>
      <c r="S72" s="1502"/>
      <c r="T72" s="1502"/>
      <c r="U72" s="1645"/>
      <c r="V72" s="1645"/>
      <c r="W72" s="1645"/>
      <c r="X72" s="1645"/>
      <c r="Y72" s="1645"/>
      <c r="Z72" s="1645"/>
      <c r="AA72" s="1645"/>
      <c r="AB72" s="1645"/>
      <c r="AC72" s="1502"/>
      <c r="AE72" s="1502"/>
      <c r="AG72" s="1502"/>
    </row>
    <row r="73" spans="2:33" ht="15.35">
      <c r="B73" s="1552" t="s">
        <v>589</v>
      </c>
      <c r="C73" s="1646"/>
      <c r="D73" s="1647">
        <v>46.611468699705462</v>
      </c>
      <c r="E73" s="1647">
        <v>86.201676806191301</v>
      </c>
      <c r="F73" s="1647">
        <v>555.08961856566691</v>
      </c>
      <c r="G73" s="1647">
        <v>1783.539199496973</v>
      </c>
      <c r="H73" s="1647">
        <v>10588.417931502529</v>
      </c>
      <c r="I73" s="1647">
        <v>164.26725357894964</v>
      </c>
      <c r="J73" s="1647">
        <v>5.7039085503708824</v>
      </c>
      <c r="K73" s="1647"/>
      <c r="L73" s="1647">
        <v>53.690086232428349</v>
      </c>
      <c r="M73" s="1647">
        <v>100.87391675393178</v>
      </c>
      <c r="N73" s="1647">
        <v>627.59061269662766</v>
      </c>
      <c r="O73" s="1647">
        <v>1880.827277246264</v>
      </c>
      <c r="P73" s="1647">
        <v>7562.6649910951419</v>
      </c>
      <c r="Q73" s="1647">
        <v>196.37089516037346</v>
      </c>
      <c r="R73" s="1647">
        <v>4.9368482499541564</v>
      </c>
      <c r="S73" s="1552"/>
      <c r="T73" s="1552"/>
      <c r="U73" s="1534"/>
      <c r="V73" s="1534"/>
      <c r="W73" s="1534"/>
      <c r="X73" s="1534"/>
      <c r="Y73" s="1534"/>
      <c r="Z73" s="1534"/>
      <c r="AA73" s="1534"/>
      <c r="AB73" s="1534"/>
      <c r="AC73" s="1552"/>
      <c r="AE73" s="1502"/>
      <c r="AG73" s="1502"/>
    </row>
    <row r="74" spans="2:33" ht="15.35">
      <c r="B74" s="1610"/>
      <c r="C74" s="1648"/>
      <c r="D74" s="1649"/>
      <c r="E74" s="1649"/>
      <c r="F74" s="1649"/>
      <c r="G74" s="1649"/>
      <c r="H74" s="1649"/>
      <c r="I74" s="1649"/>
      <c r="J74" s="1649"/>
      <c r="K74" s="1649"/>
      <c r="L74" s="1649"/>
      <c r="M74" s="1649"/>
      <c r="N74" s="1649"/>
      <c r="O74" s="1649"/>
      <c r="P74" s="1649"/>
      <c r="Q74" s="1649"/>
      <c r="R74" s="1649"/>
      <c r="S74" s="1610"/>
      <c r="T74" s="1610"/>
      <c r="U74" s="1650"/>
      <c r="V74" s="1650"/>
      <c r="W74" s="1650"/>
      <c r="X74" s="1650"/>
      <c r="Y74" s="1650"/>
      <c r="Z74" s="1650"/>
      <c r="AA74" s="1650"/>
      <c r="AB74" s="1650"/>
      <c r="AC74" s="1610"/>
      <c r="AE74" s="1502"/>
      <c r="AG74" s="1502"/>
    </row>
    <row r="75" spans="2:33" ht="15.35">
      <c r="B75" s="1502" t="s">
        <v>589</v>
      </c>
      <c r="C75" s="1643"/>
      <c r="D75" s="1644">
        <v>0.6688326098687839</v>
      </c>
      <c r="E75" s="1644">
        <v>0.17049016132484024</v>
      </c>
      <c r="F75" s="1644">
        <v>7.7893603824068208E-2</v>
      </c>
      <c r="G75" s="1644">
        <v>1.3554187110436397E-2</v>
      </c>
      <c r="H75" s="1644">
        <v>6.5211028934720359E-3</v>
      </c>
      <c r="I75" s="1644">
        <v>5.1416660004687954E-2</v>
      </c>
      <c r="J75" s="1644">
        <v>1.1291674973711188E-2</v>
      </c>
      <c r="K75" s="1644"/>
      <c r="L75" s="1644">
        <v>0.67069318217732699</v>
      </c>
      <c r="M75" s="1644">
        <v>0.17056123754337996</v>
      </c>
      <c r="N75" s="1644">
        <v>7.7466619135832374E-2</v>
      </c>
      <c r="O75" s="1644">
        <v>1.3043965250543131E-2</v>
      </c>
      <c r="P75" s="1644">
        <v>6.4212122497328133E-3</v>
      </c>
      <c r="Q75" s="1644">
        <v>5.1714778364699718E-2</v>
      </c>
      <c r="R75" s="1644">
        <v>1.0099005278485023E-2</v>
      </c>
      <c r="S75" s="1502"/>
      <c r="T75" s="1502"/>
      <c r="U75" s="1645"/>
      <c r="V75" s="1645"/>
      <c r="W75" s="1645"/>
      <c r="X75" s="1645"/>
      <c r="Y75" s="1645"/>
      <c r="Z75" s="1645"/>
      <c r="AA75" s="1645"/>
      <c r="AB75" s="1645"/>
      <c r="AC75" s="1502"/>
      <c r="AE75" s="1502"/>
      <c r="AG75" s="1502"/>
    </row>
    <row r="76" spans="2:33" ht="15.35">
      <c r="B76" s="1502" t="s">
        <v>589</v>
      </c>
      <c r="C76" s="1652" t="s">
        <v>2983</v>
      </c>
      <c r="D76" s="1644">
        <v>1112822.3810328245</v>
      </c>
      <c r="E76" s="1644">
        <v>283666.2932828599</v>
      </c>
      <c r="F76" s="1644">
        <v>129601.55410444613</v>
      </c>
      <c r="G76" s="1644">
        <v>22551.835168682061</v>
      </c>
      <c r="H76" s="1644">
        <v>10849.993169886387</v>
      </c>
      <c r="I76" s="1644">
        <v>85548.475308937734</v>
      </c>
      <c r="J76" s="1644">
        <v>18787.404269297291</v>
      </c>
      <c r="K76" s="1644"/>
      <c r="L76" s="1644">
        <v>1215969.415377781</v>
      </c>
      <c r="M76" s="1644">
        <v>309228.20421171369</v>
      </c>
      <c r="N76" s="1644">
        <v>140447.28958790313</v>
      </c>
      <c r="O76" s="1644">
        <v>23648.761045132345</v>
      </c>
      <c r="P76" s="1644">
        <v>11641.683429636936</v>
      </c>
      <c r="Q76" s="1644">
        <v>93759.099519054624</v>
      </c>
      <c r="R76" s="1644">
        <v>18309.536865293172</v>
      </c>
      <c r="S76" s="1502"/>
      <c r="T76" s="1502"/>
      <c r="U76" s="1645">
        <f>U$10*L76/L$10</f>
        <v>1294746.2470210954</v>
      </c>
      <c r="V76" s="1645">
        <f t="shared" ref="V76:AA76" si="11">V$10*M76/M$10</f>
        <v>329261.61777827312</v>
      </c>
      <c r="W76" s="1645">
        <f t="shared" si="11"/>
        <v>149546.19647380424</v>
      </c>
      <c r="X76" s="1645">
        <f t="shared" si="11"/>
        <v>25180.85095123131</v>
      </c>
      <c r="Y76" s="1645">
        <f t="shared" si="11"/>
        <v>12395.892313498003</v>
      </c>
      <c r="Z76" s="1645">
        <f t="shared" si="11"/>
        <v>99833.302294579698</v>
      </c>
      <c r="AA76" s="1645">
        <f t="shared" si="11"/>
        <v>19495.724021699683</v>
      </c>
      <c r="AB76" s="1645"/>
      <c r="AC76" s="1502"/>
      <c r="AE76" s="1502"/>
      <c r="AG76" s="1502"/>
    </row>
    <row r="77" spans="2:33" ht="15.35">
      <c r="B77" s="1502" t="s">
        <v>589</v>
      </c>
      <c r="C77" s="1643"/>
      <c r="D77" s="1644">
        <v>8.2848080096194904E-2</v>
      </c>
      <c r="E77" s="1644">
        <v>0.12779567973496381</v>
      </c>
      <c r="F77" s="1644">
        <v>5.5317838464654913E-2</v>
      </c>
      <c r="G77" s="1644">
        <v>2.905330465005259E-2</v>
      </c>
      <c r="H77" s="1644">
        <v>1.3314691734487438E-2</v>
      </c>
      <c r="I77" s="1644">
        <v>0.12165277800521353</v>
      </c>
      <c r="J77" s="1644">
        <v>0.93076035487730446</v>
      </c>
      <c r="K77" s="1644"/>
      <c r="L77" s="1644">
        <v>9.0527233489178169E-2</v>
      </c>
      <c r="M77" s="1644">
        <v>0.13931168237550332</v>
      </c>
      <c r="N77" s="1644">
        <v>5.9947124337421061E-2</v>
      </c>
      <c r="O77" s="1644">
        <v>3.046646333220247E-2</v>
      </c>
      <c r="P77" s="1644">
        <v>1.4286223383653004E-2</v>
      </c>
      <c r="Q77" s="1644">
        <v>0.13332855879160968</v>
      </c>
      <c r="R77" s="1644">
        <v>0.90708598091059112</v>
      </c>
      <c r="S77" s="1502"/>
      <c r="T77" s="1502"/>
      <c r="U77" s="1645"/>
      <c r="V77" s="1645"/>
      <c r="W77" s="1645"/>
      <c r="X77" s="1645"/>
      <c r="Y77" s="1645"/>
      <c r="Z77" s="1645"/>
      <c r="AA77" s="1645"/>
      <c r="AB77" s="1645"/>
      <c r="AC77" s="1502"/>
      <c r="AE77" s="1502"/>
      <c r="AG77" s="1502"/>
    </row>
    <row r="78" spans="2:33" ht="15.35">
      <c r="B78" s="1502" t="s">
        <v>589</v>
      </c>
      <c r="C78" s="1643"/>
      <c r="D78" s="1644">
        <v>6.8209924468414103E-4</v>
      </c>
      <c r="E78" s="1644">
        <v>5.1786147716910988E-4</v>
      </c>
      <c r="F78" s="1644">
        <v>1.3896846771323292E-4</v>
      </c>
      <c r="G78" s="1644">
        <v>5.986737590955993E-5</v>
      </c>
      <c r="H78" s="1644">
        <v>1.9938662138877125E-5</v>
      </c>
      <c r="I78" s="1644">
        <v>5.5972024935985252E-4</v>
      </c>
      <c r="J78" s="1644">
        <v>2.7020882174230462E-3</v>
      </c>
      <c r="K78" s="1644"/>
      <c r="L78" s="1644">
        <v>7.4532273426996805E-4</v>
      </c>
      <c r="M78" s="1644">
        <v>5.6452732808739839E-4</v>
      </c>
      <c r="N78" s="1644">
        <v>1.505980754889575E-4</v>
      </c>
      <c r="O78" s="1644">
        <v>6.2779337321976127E-5</v>
      </c>
      <c r="P78" s="1644">
        <v>2.1393524308893715E-5</v>
      </c>
      <c r="Q78" s="1644">
        <v>6.1344011536202932E-4</v>
      </c>
      <c r="R78" s="1644">
        <v>2.633359197525378E-3</v>
      </c>
      <c r="S78" s="1502"/>
      <c r="T78" s="1502"/>
      <c r="U78" s="1645"/>
      <c r="V78" s="1645"/>
      <c r="W78" s="1645"/>
      <c r="X78" s="1645"/>
      <c r="Y78" s="1645"/>
      <c r="Z78" s="1645"/>
      <c r="AA78" s="1645"/>
      <c r="AB78" s="1645"/>
      <c r="AC78" s="1502"/>
      <c r="AE78" s="1502"/>
      <c r="AG78" s="1502"/>
    </row>
    <row r="79" spans="2:33" ht="15.35">
      <c r="B79" s="1552" t="s">
        <v>589</v>
      </c>
      <c r="C79" s="1646"/>
      <c r="D79" s="1647">
        <v>10.048811022490883</v>
      </c>
      <c r="E79" s="1647">
        <v>13.628475493977094</v>
      </c>
      <c r="F79" s="1647">
        <v>121.05852149712798</v>
      </c>
      <c r="G79" s="1647">
        <v>339.40889049855951</v>
      </c>
      <c r="H79" s="1647">
        <v>10849.993169886387</v>
      </c>
      <c r="I79" s="1647">
        <v>16.640876718425698</v>
      </c>
      <c r="J79" s="1647">
        <v>6.977701826804954</v>
      </c>
      <c r="K79" s="1647"/>
      <c r="L79" s="1647">
        <v>10.980231052613616</v>
      </c>
      <c r="M79" s="1647">
        <v>14.856573032960091</v>
      </c>
      <c r="N79" s="1647">
        <v>131.18933135700141</v>
      </c>
      <c r="O79" s="1647">
        <v>355.9178083715571</v>
      </c>
      <c r="P79" s="1647">
        <v>11641.683429636936</v>
      </c>
      <c r="Q79" s="1647">
        <v>18.238006121006666</v>
      </c>
      <c r="R79" s="1647">
        <v>6.8002203498486482</v>
      </c>
      <c r="S79" s="1552"/>
      <c r="T79" s="1552"/>
      <c r="U79" s="1534"/>
      <c r="V79" s="1534"/>
      <c r="W79" s="1534"/>
      <c r="X79" s="1534"/>
      <c r="Y79" s="1534"/>
      <c r="Z79" s="1534"/>
      <c r="AA79" s="1534"/>
      <c r="AB79" s="1534"/>
      <c r="AC79" s="1552"/>
      <c r="AE79" s="1502"/>
      <c r="AG79" s="1502"/>
    </row>
    <row r="80" spans="2:33" ht="15.35">
      <c r="B80" s="1610"/>
      <c r="C80" s="1648"/>
      <c r="D80" s="1649"/>
      <c r="E80" s="1649"/>
      <c r="F80" s="1649"/>
      <c r="G80" s="1649"/>
      <c r="H80" s="1649"/>
      <c r="I80" s="1649"/>
      <c r="J80" s="1649"/>
      <c r="K80" s="1649"/>
      <c r="L80" s="1649"/>
      <c r="M80" s="1649"/>
      <c r="N80" s="1649"/>
      <c r="O80" s="1649"/>
      <c r="P80" s="1649"/>
      <c r="Q80" s="1649"/>
      <c r="R80" s="1649"/>
      <c r="S80" s="1610"/>
      <c r="T80" s="1610"/>
      <c r="U80" s="1650"/>
      <c r="V80" s="1650"/>
      <c r="W80" s="1650"/>
      <c r="X80" s="1650"/>
      <c r="Y80" s="1650"/>
      <c r="Z80" s="1650"/>
      <c r="AA80" s="1650"/>
      <c r="AB80" s="1650"/>
      <c r="AC80" s="1610"/>
      <c r="AE80" s="1502"/>
      <c r="AG80" s="1502"/>
    </row>
    <row r="81" spans="2:33" ht="15.35">
      <c r="B81" s="1502" t="s">
        <v>589</v>
      </c>
      <c r="C81" s="1643"/>
      <c r="D81" s="1644">
        <v>0.70497561700845923</v>
      </c>
      <c r="E81" s="1644">
        <v>0.21402310765995008</v>
      </c>
      <c r="F81" s="1644">
        <v>5.5557238069260419E-2</v>
      </c>
      <c r="G81" s="1644">
        <v>1.6864614622850067E-2</v>
      </c>
      <c r="H81" s="1644">
        <v>1.3214652654925851E-3</v>
      </c>
      <c r="I81" s="1644">
        <v>6.381203143615643E-3</v>
      </c>
      <c r="J81" s="1644">
        <v>8.7675423037240831E-4</v>
      </c>
      <c r="K81" s="1644"/>
      <c r="L81" s="1644">
        <v>0.70815599654648409</v>
      </c>
      <c r="M81" s="1644">
        <v>0.21696154803708045</v>
      </c>
      <c r="N81" s="1644">
        <v>5.3303873497580458E-2</v>
      </c>
      <c r="O81" s="1644">
        <v>1.5808144917902382E-2</v>
      </c>
      <c r="P81" s="1644">
        <v>8.4430553350830812E-4</v>
      </c>
      <c r="Q81" s="1644">
        <v>4.5410435692665061E-3</v>
      </c>
      <c r="R81" s="1644">
        <v>3.8508789817805227E-4</v>
      </c>
      <c r="S81" s="1502"/>
      <c r="T81" s="1502"/>
      <c r="U81" s="1645"/>
      <c r="V81" s="1645"/>
      <c r="W81" s="1645"/>
      <c r="X81" s="1645"/>
      <c r="Y81" s="1645"/>
      <c r="Z81" s="1645"/>
      <c r="AA81" s="1645"/>
      <c r="AB81" s="1645"/>
      <c r="AC81" s="1502"/>
      <c r="AE81" s="1502"/>
      <c r="AG81" s="1502"/>
    </row>
    <row r="82" spans="2:33" ht="15.35">
      <c r="B82" s="1502" t="s">
        <v>589</v>
      </c>
      <c r="C82" s="1652" t="s">
        <v>2984</v>
      </c>
      <c r="D82" s="1644">
        <v>3909387.3818968465</v>
      </c>
      <c r="E82" s="1644">
        <v>1186848.4757964606</v>
      </c>
      <c r="F82" s="1644">
        <v>308088.33701605827</v>
      </c>
      <c r="G82" s="1644">
        <v>93521.407005388639</v>
      </c>
      <c r="H82" s="1644">
        <v>7328.0827164688853</v>
      </c>
      <c r="I82" s="1644">
        <v>35386.465076383123</v>
      </c>
      <c r="J82" s="1644">
        <v>4861.972304499498</v>
      </c>
      <c r="K82" s="1644"/>
      <c r="L82" s="1644">
        <v>4604207.5913136946</v>
      </c>
      <c r="M82" s="1644">
        <v>1410615.7560863434</v>
      </c>
      <c r="N82" s="1644">
        <v>346565.02267982287</v>
      </c>
      <c r="O82" s="1644">
        <v>102779.58697030612</v>
      </c>
      <c r="P82" s="1644">
        <v>5489.4090648457022</v>
      </c>
      <c r="Q82" s="1644">
        <v>29524.437237086458</v>
      </c>
      <c r="R82" s="1644">
        <v>2503.7204129613556</v>
      </c>
      <c r="S82" s="1502"/>
      <c r="T82" s="1502"/>
      <c r="U82" s="1645">
        <f>U$10*L82/L$10</f>
        <v>4902492.1383465677</v>
      </c>
      <c r="V82" s="1645">
        <f t="shared" ref="V82:AA82" si="12">V$10*M82/M$10</f>
        <v>1502002.7914223399</v>
      </c>
      <c r="W82" s="1645">
        <f t="shared" si="12"/>
        <v>369017.30980139307</v>
      </c>
      <c r="X82" s="1645">
        <f t="shared" si="12"/>
        <v>109438.18390270814</v>
      </c>
      <c r="Y82" s="1645">
        <f t="shared" si="12"/>
        <v>5845.041573569848</v>
      </c>
      <c r="Z82" s="1645">
        <f t="shared" si="12"/>
        <v>31437.184048129366</v>
      </c>
      <c r="AA82" s="1645">
        <f t="shared" si="12"/>
        <v>2665.9244609903994</v>
      </c>
      <c r="AB82" s="1645"/>
      <c r="AC82" s="1502"/>
      <c r="AE82" s="1502"/>
      <c r="AG82" s="1502"/>
    </row>
    <row r="83" spans="2:33" ht="15.35">
      <c r="B83" s="1502" t="s">
        <v>589</v>
      </c>
      <c r="C83" s="1643"/>
      <c r="D83" s="1644">
        <v>0.29104845882219016</v>
      </c>
      <c r="E83" s="1644">
        <v>0.5346920353190201</v>
      </c>
      <c r="F83" s="1644">
        <v>0.13150136182906932</v>
      </c>
      <c r="G83" s="1644">
        <v>0.12048269724862073</v>
      </c>
      <c r="H83" s="1644">
        <v>8.9927395203724548E-3</v>
      </c>
      <c r="I83" s="1644">
        <v>5.0320730612445221E-2</v>
      </c>
      <c r="J83" s="1644">
        <v>0.24087047910790713</v>
      </c>
      <c r="K83" s="1644"/>
      <c r="L83" s="1644">
        <v>0.34277685801990904</v>
      </c>
      <c r="M83" s="1644">
        <v>0.63550236197483656</v>
      </c>
      <c r="N83" s="1644">
        <v>0.14792436768660799</v>
      </c>
      <c r="O83" s="1644">
        <v>0.13240991829355356</v>
      </c>
      <c r="P83" s="1644">
        <v>6.7363903698832309E-3</v>
      </c>
      <c r="Q83" s="1644">
        <v>4.1984732000909082E-2</v>
      </c>
      <c r="R83" s="1644">
        <v>0.12403862006045104</v>
      </c>
      <c r="S83" s="1502"/>
      <c r="T83" s="1502"/>
      <c r="U83" s="1645"/>
      <c r="V83" s="1645"/>
      <c r="W83" s="1645"/>
      <c r="X83" s="1645"/>
      <c r="Y83" s="1645"/>
      <c r="Z83" s="1645"/>
      <c r="AA83" s="1645"/>
      <c r="AB83" s="1645"/>
      <c r="AC83" s="1502"/>
      <c r="AE83" s="1502"/>
      <c r="AG83" s="1502"/>
    </row>
    <row r="84" spans="2:33" ht="15.35">
      <c r="B84" s="1502" t="s">
        <v>589</v>
      </c>
      <c r="C84" s="1643"/>
      <c r="D84" s="1644">
        <v>2.3962406093006993E-3</v>
      </c>
      <c r="E84" s="1644">
        <v>2.1667117997660221E-3</v>
      </c>
      <c r="F84" s="1644">
        <v>3.3035532954284928E-4</v>
      </c>
      <c r="G84" s="1644">
        <v>2.4826721137789136E-4</v>
      </c>
      <c r="H84" s="1644">
        <v>1.346656750116166E-5</v>
      </c>
      <c r="I84" s="1644">
        <v>2.3152395159575188E-4</v>
      </c>
      <c r="J84" s="1644">
        <v>6.9927052663122647E-4</v>
      </c>
      <c r="K84" s="1644"/>
      <c r="L84" s="1644">
        <v>2.8221273888194959E-3</v>
      </c>
      <c r="M84" s="1644">
        <v>2.575221577124314E-3</v>
      </c>
      <c r="N84" s="1644">
        <v>3.7161290616934475E-4</v>
      </c>
      <c r="O84" s="1644">
        <v>2.728444990377347E-4</v>
      </c>
      <c r="P84" s="1644">
        <v>1.0087699685362473E-5</v>
      </c>
      <c r="Q84" s="1644">
        <v>1.9317030856334669E-4</v>
      </c>
      <c r="R84" s="1644">
        <v>3.6009622886757015E-4</v>
      </c>
      <c r="S84" s="1502"/>
      <c r="T84" s="1502"/>
      <c r="U84" s="1645"/>
      <c r="V84" s="1645"/>
      <c r="W84" s="1645"/>
      <c r="X84" s="1645"/>
      <c r="Y84" s="1645"/>
      <c r="Z84" s="1645"/>
      <c r="AA84" s="1645"/>
      <c r="AB84" s="1645"/>
      <c r="AC84" s="1502"/>
      <c r="AE84" s="1502"/>
      <c r="AG84" s="1502"/>
    </row>
    <row r="85" spans="2:33" ht="15.35">
      <c r="B85" s="1552" t="s">
        <v>589</v>
      </c>
      <c r="C85" s="1646"/>
      <c r="D85" s="1647">
        <v>35.30185560963573</v>
      </c>
      <c r="E85" s="1647">
        <v>57.020998794972002</v>
      </c>
      <c r="F85" s="1647">
        <v>287.77987137110568</v>
      </c>
      <c r="G85" s="1647">
        <v>1407.5128144623711</v>
      </c>
      <c r="H85" s="1647">
        <v>7328.0827164688853</v>
      </c>
      <c r="I85" s="1647">
        <v>6.8833699339518937</v>
      </c>
      <c r="J85" s="1647">
        <v>1.8057520104798468</v>
      </c>
      <c r="K85" s="1647"/>
      <c r="L85" s="1647">
        <v>41.57609766123543</v>
      </c>
      <c r="M85" s="1647">
        <v>67.771683553783419</v>
      </c>
      <c r="N85" s="1647">
        <v>323.72026352729273</v>
      </c>
      <c r="O85" s="1647">
        <v>1546.8499711250088</v>
      </c>
      <c r="P85" s="1647">
        <v>5489.4090648457022</v>
      </c>
      <c r="Q85" s="1647">
        <v>5.7430891488012596</v>
      </c>
      <c r="R85" s="1647">
        <v>0.92988974149448833</v>
      </c>
      <c r="S85" s="1552"/>
      <c r="T85" s="1552"/>
      <c r="U85" s="1534"/>
      <c r="V85" s="1534"/>
      <c r="W85" s="1534"/>
      <c r="X85" s="1534"/>
      <c r="Y85" s="1534"/>
      <c r="Z85" s="1534"/>
      <c r="AA85" s="1534"/>
      <c r="AB85" s="1534"/>
      <c r="AC85" s="1552"/>
      <c r="AE85" s="1502"/>
      <c r="AG85" s="1502"/>
    </row>
    <row r="86" spans="2:33" ht="15.35">
      <c r="B86" s="1610"/>
      <c r="C86" s="1610"/>
      <c r="D86" s="1649"/>
      <c r="E86" s="1649"/>
      <c r="F86" s="1649"/>
      <c r="G86" s="1649"/>
      <c r="H86" s="1649"/>
      <c r="I86" s="1649"/>
      <c r="J86" s="1649"/>
      <c r="K86" s="1649"/>
      <c r="L86" s="1649"/>
      <c r="M86" s="1649"/>
      <c r="N86" s="1649"/>
      <c r="O86" s="1649"/>
      <c r="P86" s="1649"/>
      <c r="Q86" s="1649"/>
      <c r="R86" s="1649"/>
      <c r="S86" s="1610"/>
      <c r="T86" s="1610"/>
      <c r="U86" s="1650"/>
      <c r="V86" s="1650"/>
      <c r="W86" s="1650"/>
      <c r="X86" s="1650"/>
      <c r="Y86" s="1650"/>
      <c r="Z86" s="1650"/>
      <c r="AA86" s="1650"/>
      <c r="AB86" s="1650"/>
      <c r="AC86" s="1610"/>
      <c r="AE86" s="1502"/>
      <c r="AG86" s="1502"/>
    </row>
    <row r="87" spans="2:33" ht="15.35">
      <c r="B87" s="1502" t="s">
        <v>589</v>
      </c>
      <c r="C87" s="1502"/>
      <c r="D87" s="1644">
        <v>0.80384186230705357</v>
      </c>
      <c r="E87" s="1644">
        <v>0.12961162481452657</v>
      </c>
      <c r="F87" s="1644">
        <v>1.527602020235129E-2</v>
      </c>
      <c r="G87" s="1644">
        <v>8.9980787796645027E-3</v>
      </c>
      <c r="H87" s="1644">
        <v>7.0156376805398492E-3</v>
      </c>
      <c r="I87" s="1644">
        <v>2.2684514418588066E-2</v>
      </c>
      <c r="J87" s="1644">
        <v>1.2572261797276E-2</v>
      </c>
      <c r="K87" s="1644"/>
      <c r="L87" s="1644">
        <v>0.80411854606470345</v>
      </c>
      <c r="M87" s="1644">
        <v>0.12969513756136813</v>
      </c>
      <c r="N87" s="1644">
        <v>1.4877364204563827E-2</v>
      </c>
      <c r="O87" s="1644">
        <v>8.993013020204282E-3</v>
      </c>
      <c r="P87" s="1644">
        <v>7.0029055527828744E-3</v>
      </c>
      <c r="Q87" s="1644">
        <v>2.2711931966230899E-2</v>
      </c>
      <c r="R87" s="1644">
        <v>1.2601101630146619E-2</v>
      </c>
      <c r="S87" s="1502"/>
      <c r="T87" s="1502"/>
      <c r="U87" s="1645"/>
      <c r="V87" s="1645"/>
      <c r="W87" s="1645"/>
      <c r="X87" s="1645"/>
      <c r="Y87" s="1645"/>
      <c r="Z87" s="1645"/>
      <c r="AA87" s="1645"/>
      <c r="AB87" s="1645"/>
      <c r="AC87" s="1502"/>
      <c r="AE87" s="1502"/>
      <c r="AG87" s="1502"/>
    </row>
    <row r="88" spans="2:33" ht="15.35">
      <c r="B88" s="1502" t="s">
        <v>589</v>
      </c>
      <c r="C88" s="1652" t="s">
        <v>773</v>
      </c>
      <c r="D88" s="1644">
        <v>7570608.6746200575</v>
      </c>
      <c r="E88" s="1644">
        <v>1220686.4772335519</v>
      </c>
      <c r="F88" s="1644">
        <v>143870.0526564715</v>
      </c>
      <c r="G88" s="1644">
        <v>84744.197159293661</v>
      </c>
      <c r="H88" s="1644">
        <v>66073.502728324209</v>
      </c>
      <c r="I88" s="1644">
        <v>213643.49095233681</v>
      </c>
      <c r="J88" s="1644">
        <v>118405.96849345855</v>
      </c>
      <c r="K88" s="1644"/>
      <c r="L88" s="1644">
        <v>7591062.5194729362</v>
      </c>
      <c r="M88" s="1644">
        <v>1224351.6861017263</v>
      </c>
      <c r="N88" s="1644">
        <v>140445.71208375716</v>
      </c>
      <c r="O88" s="1644">
        <v>84896.094498623555</v>
      </c>
      <c r="P88" s="1644">
        <v>66109.026000329934</v>
      </c>
      <c r="Q88" s="1644">
        <v>214405.81906414809</v>
      </c>
      <c r="R88" s="1644">
        <v>118957.27409448205</v>
      </c>
      <c r="S88" s="1502"/>
      <c r="T88" s="1502"/>
      <c r="U88" s="1645">
        <f>U$10*L88/L$10</f>
        <v>8082851.0846521063</v>
      </c>
      <c r="V88" s="1645">
        <f t="shared" ref="V88:AA88" si="13">V$10*M88/M$10</f>
        <v>1303671.5648984131</v>
      </c>
      <c r="W88" s="1645">
        <f t="shared" si="13"/>
        <v>149544.51677072386</v>
      </c>
      <c r="X88" s="1645">
        <f t="shared" si="13"/>
        <v>90396.10564932767</v>
      </c>
      <c r="Y88" s="1645">
        <f t="shared" si="13"/>
        <v>70391.913008399526</v>
      </c>
      <c r="Z88" s="1645">
        <f t="shared" si="13"/>
        <v>228296.14467444792</v>
      </c>
      <c r="AA88" s="1645">
        <f t="shared" si="13"/>
        <v>126663.94585413084</v>
      </c>
      <c r="AB88" s="1645"/>
      <c r="AC88" s="1502"/>
      <c r="AE88" s="1502"/>
      <c r="AG88" s="1502"/>
    </row>
    <row r="89" spans="2:33" ht="15.35">
      <c r="B89" s="1502" t="s">
        <v>589</v>
      </c>
      <c r="C89" s="1502"/>
      <c r="D89" s="1644">
        <v>0.56362129711099862</v>
      </c>
      <c r="E89" s="1644">
        <v>0.54993653386158647</v>
      </c>
      <c r="F89" s="1644">
        <v>6.1408062486181705E-2</v>
      </c>
      <c r="G89" s="1644">
        <v>0.10917510521769951</v>
      </c>
      <c r="H89" s="1644">
        <v>8.1082845571474549E-2</v>
      </c>
      <c r="I89" s="1644">
        <v>0.30380815184871118</v>
      </c>
      <c r="J89" s="1644">
        <v>5.8660355456695843</v>
      </c>
      <c r="K89" s="1644"/>
      <c r="L89" s="1644">
        <v>0.56514405744142415</v>
      </c>
      <c r="M89" s="1644">
        <v>0.5515877623288753</v>
      </c>
      <c r="N89" s="1644">
        <v>5.9946451011239694E-2</v>
      </c>
      <c r="O89" s="1644">
        <v>0.10937079304718543</v>
      </c>
      <c r="P89" s="1644">
        <v>8.1126438356165814E-2</v>
      </c>
      <c r="Q89" s="1644">
        <v>0.30489220778563358</v>
      </c>
      <c r="R89" s="1644">
        <v>5.8933481743594909</v>
      </c>
      <c r="S89" s="1502"/>
      <c r="T89" s="1502"/>
      <c r="U89" s="1645"/>
      <c r="V89" s="1645"/>
      <c r="W89" s="1645"/>
      <c r="X89" s="1645"/>
      <c r="Y89" s="1645"/>
      <c r="Z89" s="1645"/>
      <c r="AA89" s="1645"/>
      <c r="AB89" s="1645"/>
      <c r="AC89" s="1502"/>
      <c r="AE89" s="1502"/>
      <c r="AG89" s="1502"/>
    </row>
    <row r="90" spans="2:33" ht="15.35">
      <c r="B90" s="1502" t="s">
        <v>589</v>
      </c>
      <c r="C90" s="1502"/>
      <c r="D90" s="1644">
        <v>4.6403689814046153E-3</v>
      </c>
      <c r="E90" s="1644">
        <v>2.2284864900398117E-3</v>
      </c>
      <c r="F90" s="1644">
        <v>1.5426821773587113E-4</v>
      </c>
      <c r="G90" s="1644">
        <v>2.2496673417224993E-4</v>
      </c>
      <c r="H90" s="1644">
        <v>1.2142102088033179E-4</v>
      </c>
      <c r="I90" s="1644">
        <v>1.3978108621821119E-3</v>
      </c>
      <c r="J90" s="1644">
        <v>1.7029674123827523E-2</v>
      </c>
      <c r="K90" s="1644"/>
      <c r="L90" s="1644">
        <v>4.6529060694096994E-3</v>
      </c>
      <c r="M90" s="1644">
        <v>2.2351776991244008E-3</v>
      </c>
      <c r="N90" s="1644">
        <v>1.5059638397117061E-4</v>
      </c>
      <c r="O90" s="1644">
        <v>2.2536996943205501E-4</v>
      </c>
      <c r="P90" s="1644">
        <v>1.2148630078489021E-4</v>
      </c>
      <c r="Q90" s="1644">
        <v>1.4027985662796558E-3</v>
      </c>
      <c r="R90" s="1644">
        <v>1.7108965352534374E-2</v>
      </c>
      <c r="S90" s="1502"/>
      <c r="T90" s="1502"/>
      <c r="U90" s="1645"/>
      <c r="V90" s="1645"/>
      <c r="W90" s="1645"/>
      <c r="X90" s="1645"/>
      <c r="Y90" s="1645"/>
      <c r="Z90" s="1645"/>
      <c r="AA90" s="1645"/>
      <c r="AB90" s="1645"/>
      <c r="AC90" s="1502"/>
      <c r="AE90" s="1502"/>
      <c r="AG90" s="1502"/>
    </row>
    <row r="91" spans="2:33" ht="15.35">
      <c r="B91" s="1552" t="s">
        <v>589</v>
      </c>
      <c r="C91" s="1552"/>
      <c r="D91" s="1647">
        <v>68.362765876330045</v>
      </c>
      <c r="E91" s="1647">
        <v>58.646713179340928</v>
      </c>
      <c r="F91" s="1647">
        <v>134.38647385563172</v>
      </c>
      <c r="G91" s="1647">
        <v>1275.4143385177979</v>
      </c>
      <c r="H91" s="1647">
        <v>66073.502728324209</v>
      </c>
      <c r="I91" s="1647">
        <v>41.557900147175381</v>
      </c>
      <c r="J91" s="1647">
        <v>43.976354094408279</v>
      </c>
      <c r="K91" s="1647"/>
      <c r="L91" s="1647">
        <v>68.54746455341737</v>
      </c>
      <c r="M91" s="1647">
        <v>58.822804630539231</v>
      </c>
      <c r="N91" s="1647">
        <v>131.18785783825479</v>
      </c>
      <c r="O91" s="1647">
        <v>1277.7004188756057</v>
      </c>
      <c r="P91" s="1647">
        <v>66109.026000329934</v>
      </c>
      <c r="Q91" s="1647">
        <v>41.70618809832623</v>
      </c>
      <c r="R91" s="1647">
        <v>44.181110751807516</v>
      </c>
      <c r="S91" s="1552"/>
      <c r="T91" s="1552"/>
      <c r="U91" s="1534"/>
      <c r="V91" s="1534"/>
      <c r="W91" s="1534"/>
      <c r="X91" s="1534"/>
      <c r="Y91" s="1534"/>
      <c r="Z91" s="1534"/>
      <c r="AA91" s="1534"/>
      <c r="AB91" s="1534"/>
      <c r="AC91" s="1552"/>
      <c r="AE91" s="1502"/>
      <c r="AG91" s="1502"/>
    </row>
    <row r="92" spans="2:33" ht="15.35">
      <c r="B92" s="1610"/>
      <c r="C92" s="1610"/>
      <c r="D92" s="1644"/>
      <c r="E92" s="1644"/>
      <c r="F92" s="1644"/>
      <c r="G92" s="1644"/>
      <c r="H92" s="1644"/>
      <c r="I92" s="1644"/>
      <c r="J92" s="1644"/>
      <c r="K92" s="1644"/>
      <c r="L92" s="1644"/>
      <c r="M92" s="1644"/>
      <c r="N92" s="1644"/>
      <c r="O92" s="1644"/>
      <c r="P92" s="1644"/>
      <c r="Q92" s="1644"/>
      <c r="R92" s="1644"/>
      <c r="S92" s="1502"/>
      <c r="T92" s="1502"/>
      <c r="U92" s="1645"/>
      <c r="V92" s="1645"/>
      <c r="W92" s="1645"/>
      <c r="X92" s="1645"/>
      <c r="Y92" s="1645"/>
      <c r="Z92" s="1645"/>
      <c r="AA92" s="1645"/>
      <c r="AB92" s="1645"/>
      <c r="AC92" s="1502"/>
      <c r="AE92" s="1502"/>
      <c r="AG92" s="1502"/>
    </row>
    <row r="93" spans="2:33" ht="15.35">
      <c r="B93" s="1502" t="s">
        <v>589</v>
      </c>
      <c r="C93" s="1502"/>
      <c r="D93" s="1644">
        <v>0.48121763572264181</v>
      </c>
      <c r="E93" s="1644">
        <v>0.14024764294922648</v>
      </c>
      <c r="F93" s="1644">
        <v>0.18210869264283511</v>
      </c>
      <c r="G93" s="1644">
        <v>7.0229964703878281E-2</v>
      </c>
      <c r="H93" s="1644">
        <v>8.1939710394762333E-2</v>
      </c>
      <c r="I93" s="1644">
        <v>4.0734467862890866E-2</v>
      </c>
      <c r="J93" s="1644">
        <v>3.5218857237652736E-3</v>
      </c>
      <c r="K93" s="1644"/>
      <c r="L93" s="1644">
        <v>0.48119129889263723</v>
      </c>
      <c r="M93" s="1644">
        <v>0.14023784922801971</v>
      </c>
      <c r="N93" s="1644">
        <v>0.1821235368186454</v>
      </c>
      <c r="O93" s="1644">
        <v>7.0237062926984256E-2</v>
      </c>
      <c r="P93" s="1644">
        <v>8.1957264840298194E-2</v>
      </c>
      <c r="Q93" s="1644">
        <v>4.073260868613432E-2</v>
      </c>
      <c r="R93" s="1644">
        <v>3.5203786072808547E-3</v>
      </c>
      <c r="S93" s="1502"/>
      <c r="T93" s="1502"/>
      <c r="U93" s="1645"/>
      <c r="V93" s="1645"/>
      <c r="W93" s="1645"/>
      <c r="X93" s="1645"/>
      <c r="Y93" s="1645"/>
      <c r="Z93" s="1645"/>
      <c r="AA93" s="1645"/>
      <c r="AB93" s="1645"/>
      <c r="AC93" s="1502"/>
      <c r="AE93" s="1502"/>
      <c r="AG93" s="1502"/>
    </row>
    <row r="94" spans="2:33" ht="15.35">
      <c r="B94" s="1502" t="s">
        <v>589</v>
      </c>
      <c r="C94" s="1652" t="s">
        <v>746</v>
      </c>
      <c r="D94" s="1644">
        <v>8229236.6390650328</v>
      </c>
      <c r="E94" s="1644">
        <v>2398355.6632689354</v>
      </c>
      <c r="F94" s="1644">
        <v>3114215.7197505636</v>
      </c>
      <c r="G94" s="1644">
        <v>1200992.9724074046</v>
      </c>
      <c r="H94" s="1644">
        <v>1401239.7238151128</v>
      </c>
      <c r="I94" s="1644">
        <v>696594.53545739304</v>
      </c>
      <c r="J94" s="1644">
        <v>60227.283634537867</v>
      </c>
      <c r="K94" s="1644"/>
      <c r="L94" s="1644">
        <v>8578435.2651642244</v>
      </c>
      <c r="M94" s="1644">
        <v>2500089.4947538204</v>
      </c>
      <c r="N94" s="1644">
        <v>3246806.3625774099</v>
      </c>
      <c r="O94" s="1644">
        <v>1252150.8575092398</v>
      </c>
      <c r="P94" s="1644">
        <v>1461092.6934056741</v>
      </c>
      <c r="Q94" s="1644">
        <v>726160.35992211883</v>
      </c>
      <c r="R94" s="1644">
        <v>62759.530483874871</v>
      </c>
      <c r="S94" s="1502"/>
      <c r="T94" s="1502"/>
      <c r="U94" s="1645">
        <f>U$10*L94/L$10</f>
        <v>9134190.9791654348</v>
      </c>
      <c r="V94" s="1645">
        <f t="shared" ref="V94:AA94" si="14">V$10*M94/M$10</f>
        <v>2662058.3129911209</v>
      </c>
      <c r="W94" s="1645">
        <f t="shared" si="14"/>
        <v>3457151.3885036898</v>
      </c>
      <c r="X94" s="1645">
        <f t="shared" si="14"/>
        <v>1333271.7114111374</v>
      </c>
      <c r="Y94" s="1645">
        <f t="shared" si="14"/>
        <v>1555749.8876311849</v>
      </c>
      <c r="Z94" s="1645">
        <f t="shared" si="14"/>
        <v>773204.80996847199</v>
      </c>
      <c r="AA94" s="1645">
        <f t="shared" si="14"/>
        <v>66825.419727812507</v>
      </c>
      <c r="AB94" s="1645"/>
      <c r="AC94" s="1502"/>
      <c r="AE94" s="1502"/>
      <c r="AG94" s="1502"/>
    </row>
    <row r="95" spans="2:33" ht="15.35">
      <c r="B95" s="1502" t="s">
        <v>589</v>
      </c>
      <c r="C95" s="1502"/>
      <c r="D95" s="1644">
        <v>0.61265523395659627</v>
      </c>
      <c r="E95" s="1644">
        <v>1.0804931692325721</v>
      </c>
      <c r="F95" s="1644">
        <v>1.329240866898993</v>
      </c>
      <c r="G95" s="1644">
        <v>1.547227285448614</v>
      </c>
      <c r="H95" s="1644">
        <v>1.719547162527099</v>
      </c>
      <c r="I95" s="1644">
        <v>0.99058060445397011</v>
      </c>
      <c r="J95" s="1644">
        <v>2.9837633281031883</v>
      </c>
      <c r="K95" s="1644"/>
      <c r="L95" s="1644">
        <v>0.63865258648800061</v>
      </c>
      <c r="M95" s="1644">
        <v>1.1263257001131055</v>
      </c>
      <c r="N95" s="1644">
        <v>1.3858345382673876</v>
      </c>
      <c r="O95" s="1644">
        <v>1.6131334793347794</v>
      </c>
      <c r="P95" s="1644">
        <v>1.7929964105601575</v>
      </c>
      <c r="Q95" s="1644">
        <v>1.0326241904694957</v>
      </c>
      <c r="R95" s="1644">
        <v>3.1092151969373285</v>
      </c>
      <c r="S95" s="1502"/>
      <c r="T95" s="1502"/>
      <c r="U95" s="1645"/>
      <c r="V95" s="1645"/>
      <c r="W95" s="1645"/>
      <c r="X95" s="1645"/>
      <c r="Y95" s="1645"/>
      <c r="Z95" s="1645"/>
      <c r="AA95" s="1645"/>
      <c r="AB95" s="1645"/>
      <c r="AC95" s="1502"/>
      <c r="AE95" s="1502"/>
      <c r="AG95" s="1502"/>
    </row>
    <row r="96" spans="2:33" ht="15.35">
      <c r="B96" s="1502" t="s">
        <v>589</v>
      </c>
      <c r="C96" s="1502"/>
      <c r="D96" s="1644">
        <v>5.0440718945854385E-3</v>
      </c>
      <c r="E96" s="1644">
        <v>4.378440568964131E-3</v>
      </c>
      <c r="F96" s="1644">
        <v>3.3392947306281695E-3</v>
      </c>
      <c r="G96" s="1644">
        <v>3.1882238055598432E-3</v>
      </c>
      <c r="H96" s="1644">
        <v>2.5750104162522332E-3</v>
      </c>
      <c r="I96" s="1644">
        <v>4.5576273064002557E-3</v>
      </c>
      <c r="J96" s="1644">
        <v>8.6621563651681395E-3</v>
      </c>
      <c r="K96" s="1644"/>
      <c r="L96" s="1644">
        <v>5.2581115501196245E-3</v>
      </c>
      <c r="M96" s="1644">
        <v>4.5641659565000469E-3</v>
      </c>
      <c r="N96" s="1644">
        <v>3.4814683225583244E-3</v>
      </c>
      <c r="O96" s="1644">
        <v>3.3240304179805841E-3</v>
      </c>
      <c r="P96" s="1644">
        <v>2.68500017569161E-3</v>
      </c>
      <c r="Q96" s="1644">
        <v>4.7510684002615398E-3</v>
      </c>
      <c r="R96" s="1644">
        <v>9.0263553932575097E-3</v>
      </c>
      <c r="S96" s="1502"/>
      <c r="T96" s="1502"/>
      <c r="U96" s="1645"/>
      <c r="V96" s="1645"/>
      <c r="W96" s="1645"/>
      <c r="X96" s="1645"/>
      <c r="Y96" s="1645"/>
      <c r="Z96" s="1645"/>
      <c r="AA96" s="1645"/>
      <c r="AB96" s="1645"/>
      <c r="AC96" s="1502"/>
      <c r="AE96" s="1502"/>
      <c r="AG96" s="1502"/>
    </row>
    <row r="97" spans="2:33" ht="15.35">
      <c r="B97" s="1552" t="s">
        <v>589</v>
      </c>
      <c r="C97" s="1552"/>
      <c r="D97" s="1644">
        <v>74.310191145304927</v>
      </c>
      <c r="E97" s="1644">
        <v>115.22670178549853</v>
      </c>
      <c r="F97" s="1644">
        <v>2908.9338724463955</v>
      </c>
      <c r="G97" s="1644">
        <v>18075.145069676662</v>
      </c>
      <c r="H97" s="1644">
        <v>1401239.7238151128</v>
      </c>
      <c r="I97" s="1644">
        <v>135.50146563587464</v>
      </c>
      <c r="J97" s="1644">
        <v>22.368605104590831</v>
      </c>
      <c r="K97" s="1644"/>
      <c r="L97" s="1644">
        <v>77.463462559317506</v>
      </c>
      <c r="M97" s="1644">
        <v>120.1144063247108</v>
      </c>
      <c r="N97" s="1644">
        <v>3032.7844488988667</v>
      </c>
      <c r="O97" s="1644">
        <v>18845.079795289566</v>
      </c>
      <c r="P97" s="1644">
        <v>1461092.6934056741</v>
      </c>
      <c r="Q97" s="1644">
        <v>141.25260542205285</v>
      </c>
      <c r="R97" s="1644">
        <v>23.309089655477688</v>
      </c>
      <c r="S97" s="1502"/>
      <c r="T97" s="1502"/>
      <c r="U97" s="1645"/>
      <c r="V97" s="1645"/>
      <c r="W97" s="1645"/>
      <c r="X97" s="1645"/>
      <c r="Y97" s="1645"/>
      <c r="Z97" s="1645"/>
      <c r="AA97" s="1645"/>
      <c r="AB97" s="1645"/>
      <c r="AC97" s="1502"/>
      <c r="AE97" s="1502"/>
      <c r="AG97" s="1502"/>
    </row>
    <row r="98" spans="2:33">
      <c r="B98" s="1610"/>
      <c r="C98" s="1610"/>
      <c r="D98" s="1609"/>
      <c r="E98" s="1610"/>
      <c r="F98" s="1610"/>
      <c r="G98" s="1610"/>
      <c r="H98" s="1610"/>
      <c r="I98" s="1610"/>
      <c r="J98" s="1610"/>
      <c r="K98" s="1610"/>
      <c r="L98" s="1610"/>
      <c r="M98" s="1610"/>
      <c r="N98" s="1610"/>
      <c r="O98" s="1610"/>
      <c r="P98" s="1610"/>
      <c r="Q98" s="1610"/>
      <c r="R98" s="1610"/>
      <c r="S98" s="1610"/>
      <c r="T98" s="1610"/>
      <c r="U98" s="1610"/>
      <c r="V98" s="1610"/>
      <c r="W98" s="1610"/>
      <c r="X98" s="1610"/>
      <c r="Y98" s="1610"/>
      <c r="Z98" s="1610"/>
      <c r="AA98" s="1610"/>
      <c r="AB98" s="1610"/>
      <c r="AC98" s="1610"/>
      <c r="AE98" s="1502"/>
      <c r="AG98" s="1502"/>
    </row>
    <row r="99" spans="2:33" ht="15.35">
      <c r="B99" s="1502" t="s">
        <v>589</v>
      </c>
      <c r="C99" s="1651" t="s">
        <v>2974</v>
      </c>
      <c r="D99" s="1604">
        <f>SUMIFS(D$8:D$97,$C$8:$C$97,$C99)</f>
        <v>19429677.200133171</v>
      </c>
      <c r="E99" s="1604">
        <f t="shared" ref="E99:R109" si="15">SUMIFS(E$8:E$97,$C$8:$C$97,$C99)</f>
        <v>5229341.6366228145</v>
      </c>
      <c r="F99" s="1604">
        <f t="shared" si="15"/>
        <v>8866166.2258062214</v>
      </c>
      <c r="G99" s="1604">
        <f t="shared" si="15"/>
        <v>3488314.0646668985</v>
      </c>
      <c r="H99" s="1604">
        <f t="shared" si="15"/>
        <v>4598635.0623242129</v>
      </c>
      <c r="I99" s="1604">
        <f t="shared" si="15"/>
        <v>1660841.4485781966</v>
      </c>
      <c r="J99" s="1604">
        <f t="shared" si="15"/>
        <v>10146.669449728208</v>
      </c>
      <c r="K99" s="1604"/>
      <c r="L99" s="1604">
        <f t="shared" si="15"/>
        <v>21799060.518397648</v>
      </c>
      <c r="M99" s="1604">
        <f t="shared" si="15"/>
        <v>5861119.1942706555</v>
      </c>
      <c r="N99" s="1604">
        <f t="shared" si="15"/>
        <v>9895427.2067047767</v>
      </c>
      <c r="O99" s="1604">
        <f t="shared" si="15"/>
        <v>3893317.9790927698</v>
      </c>
      <c r="P99" s="1604">
        <f t="shared" si="15"/>
        <v>5132454.4385960773</v>
      </c>
      <c r="Q99" s="1604">
        <f t="shared" si="15"/>
        <v>1858585.1466844792</v>
      </c>
      <c r="R99" s="1604">
        <f t="shared" si="15"/>
        <v>14866.636136251131</v>
      </c>
      <c r="S99" s="1604"/>
      <c r="T99" s="1604"/>
      <c r="U99" s="1502">
        <f t="shared" ref="U99:AA109" si="16">SUMIFS(U$8:U$97,$C$8:$C$97,$C99)</f>
        <v>23211317.190911658</v>
      </c>
      <c r="V99" s="1604">
        <f t="shared" si="16"/>
        <v>6240833.0210900651</v>
      </c>
      <c r="W99" s="1604">
        <f t="shared" si="16"/>
        <v>10536504.517731607</v>
      </c>
      <c r="X99" s="1604">
        <f t="shared" si="16"/>
        <v>4145547.3946472658</v>
      </c>
      <c r="Y99" s="1604">
        <f t="shared" si="16"/>
        <v>5464961.5675690947</v>
      </c>
      <c r="Z99" s="1604">
        <f t="shared" si="16"/>
        <v>1978993.9722219533</v>
      </c>
      <c r="AA99" s="1604">
        <f t="shared" si="16"/>
        <v>15829.774252388708</v>
      </c>
      <c r="AB99" s="1604"/>
      <c r="AC99" s="1604"/>
      <c r="AE99" s="1502"/>
      <c r="AG99" s="1502"/>
    </row>
    <row r="100" spans="2:33" ht="15.35">
      <c r="B100" s="1502" t="s">
        <v>589</v>
      </c>
      <c r="C100" s="1651" t="s">
        <v>2975</v>
      </c>
      <c r="D100" s="1604">
        <f t="shared" ref="D100:D109" si="17">SUMIFS(D$8:D$97,$C$8:$C$97,$C100)</f>
        <v>79672471.695470676</v>
      </c>
      <c r="E100" s="1604">
        <f t="shared" si="15"/>
        <v>26853863.560690694</v>
      </c>
      <c r="F100" s="1604">
        <f t="shared" si="15"/>
        <v>45853487.103811562</v>
      </c>
      <c r="G100" s="1604">
        <f t="shared" si="15"/>
        <v>18469019.859829172</v>
      </c>
      <c r="H100" s="1604">
        <f t="shared" si="15"/>
        <v>26150873.501933157</v>
      </c>
      <c r="I100" s="1604">
        <f t="shared" si="15"/>
        <v>7490684.2078461535</v>
      </c>
      <c r="J100" s="1604">
        <f t="shared" si="15"/>
        <v>332310.34109765256</v>
      </c>
      <c r="K100" s="1604"/>
      <c r="L100" s="1604">
        <f t="shared" si="15"/>
        <v>80376705.721913934</v>
      </c>
      <c r="M100" s="1604">
        <f t="shared" si="15"/>
        <v>27094184.297839969</v>
      </c>
      <c r="N100" s="1604">
        <f t="shared" si="15"/>
        <v>46263640.479079358</v>
      </c>
      <c r="O100" s="1604">
        <f t="shared" si="15"/>
        <v>18634416.42291382</v>
      </c>
      <c r="P100" s="1604">
        <f t="shared" si="15"/>
        <v>26385858.81365991</v>
      </c>
      <c r="Q100" s="1604">
        <f t="shared" si="15"/>
        <v>7557232.6752561517</v>
      </c>
      <c r="R100" s="1604">
        <f t="shared" si="15"/>
        <v>335438.22625664319</v>
      </c>
      <c r="S100" s="1604"/>
      <c r="T100" s="1604"/>
      <c r="U100" s="1502">
        <f t="shared" si="16"/>
        <v>85583927.330141842</v>
      </c>
      <c r="V100" s="1604">
        <f t="shared" si="16"/>
        <v>28849486.666428532</v>
      </c>
      <c r="W100" s="1604">
        <f t="shared" si="16"/>
        <v>49260840.055924773</v>
      </c>
      <c r="X100" s="1604">
        <f t="shared" si="16"/>
        <v>19841650.969074853</v>
      </c>
      <c r="Y100" s="1604">
        <f t="shared" si="16"/>
        <v>28095272.168338869</v>
      </c>
      <c r="Z100" s="1604">
        <f t="shared" si="16"/>
        <v>8046829.5669370554</v>
      </c>
      <c r="AA100" s="1604">
        <f t="shared" si="16"/>
        <v>357169.66155622416</v>
      </c>
      <c r="AB100" s="1604"/>
      <c r="AC100" s="1604"/>
      <c r="AE100" s="1502"/>
      <c r="AG100" s="1502"/>
    </row>
    <row r="101" spans="2:33" ht="15.35">
      <c r="B101" s="1502" t="s">
        <v>589</v>
      </c>
      <c r="C101" s="1652" t="s">
        <v>2977</v>
      </c>
      <c r="D101" s="1604">
        <f t="shared" si="17"/>
        <v>20464794.889449865</v>
      </c>
      <c r="E101" s="1604">
        <f t="shared" si="15"/>
        <v>7501309.4015307538</v>
      </c>
      <c r="F101" s="1604">
        <f t="shared" si="15"/>
        <v>15037525.343626849</v>
      </c>
      <c r="G101" s="1604">
        <f t="shared" si="15"/>
        <v>6069884.2759030284</v>
      </c>
      <c r="H101" s="1604">
        <f t="shared" si="15"/>
        <v>7982565.0580642764</v>
      </c>
      <c r="I101" s="1604">
        <f t="shared" si="15"/>
        <v>2184659.6610886841</v>
      </c>
      <c r="J101" s="1604">
        <f t="shared" si="15"/>
        <v>-102644.62400808027</v>
      </c>
      <c r="K101" s="1604"/>
      <c r="L101" s="1604">
        <f t="shared" si="15"/>
        <v>25396937.823682655</v>
      </c>
      <c r="M101" s="1604">
        <f t="shared" si="15"/>
        <v>9040726.8452049829</v>
      </c>
      <c r="N101" s="1604">
        <f t="shared" si="15"/>
        <v>17571846.697853748</v>
      </c>
      <c r="O101" s="1604">
        <f t="shared" si="15"/>
        <v>7087912.0226090876</v>
      </c>
      <c r="P101" s="1604">
        <f t="shared" si="15"/>
        <v>9320282.4412308261</v>
      </c>
      <c r="Q101" s="1604">
        <f t="shared" si="15"/>
        <v>2620474.8287319988</v>
      </c>
      <c r="R101" s="1604">
        <f t="shared" si="15"/>
        <v>-83295.338736790814</v>
      </c>
      <c r="S101" s="1604"/>
      <c r="T101" s="1604"/>
      <c r="U101" s="1502">
        <f t="shared" si="16"/>
        <v>27042283.726211287</v>
      </c>
      <c r="V101" s="1604">
        <f t="shared" si="16"/>
        <v>9626432.2154314499</v>
      </c>
      <c r="W101" s="1604">
        <f t="shared" si="16"/>
        <v>18710242.443234306</v>
      </c>
      <c r="X101" s="1604">
        <f t="shared" si="16"/>
        <v>7547103.8781330399</v>
      </c>
      <c r="Y101" s="1604">
        <f t="shared" si="16"/>
        <v>9924098.8789270557</v>
      </c>
      <c r="Z101" s="1604">
        <f t="shared" si="16"/>
        <v>2790242.8358857217</v>
      </c>
      <c r="AA101" s="1604">
        <f t="shared" si="16"/>
        <v>-88691.644592314638</v>
      </c>
      <c r="AB101" s="1604"/>
      <c r="AC101" s="1604"/>
      <c r="AE101" s="1502"/>
      <c r="AG101" s="1502"/>
    </row>
    <row r="102" spans="2:33" ht="15.35">
      <c r="B102" s="1502" t="s">
        <v>589</v>
      </c>
      <c r="C102" s="1652" t="s">
        <v>2978</v>
      </c>
      <c r="D102" s="1604">
        <f t="shared" si="17"/>
        <v>0.43651264379727783</v>
      </c>
      <c r="E102" s="1604">
        <f t="shared" si="15"/>
        <v>0.13622710230095025</v>
      </c>
      <c r="F102" s="1604">
        <f t="shared" si="15"/>
        <v>0.22420231707318566</v>
      </c>
      <c r="G102" s="1604">
        <f t="shared" si="15"/>
        <v>9.0057921268601987E-2</v>
      </c>
      <c r="H102" s="1604">
        <f t="shared" si="15"/>
        <v>0.11832465891860533</v>
      </c>
      <c r="I102" s="1604">
        <f t="shared" si="15"/>
        <v>3.8569271431020992E-2</v>
      </c>
      <c r="J102" s="1604">
        <f t="shared" si="15"/>
        <v>1.7146930029726573E-3</v>
      </c>
      <c r="K102" s="1604"/>
      <c r="L102" s="1604">
        <f t="shared" si="15"/>
        <v>0.43651264379727783</v>
      </c>
      <c r="M102" s="1604">
        <f t="shared" si="15"/>
        <v>0.13622710230095025</v>
      </c>
      <c r="N102" s="1604">
        <f t="shared" si="15"/>
        <v>0.22420231707318566</v>
      </c>
      <c r="O102" s="1604">
        <f t="shared" si="15"/>
        <v>9.0057921268601987E-2</v>
      </c>
      <c r="P102" s="1604">
        <f t="shared" si="15"/>
        <v>0.11832465891860533</v>
      </c>
      <c r="Q102" s="1604">
        <f t="shared" si="15"/>
        <v>3.8569271431020992E-2</v>
      </c>
      <c r="R102" s="1604">
        <f t="shared" si="15"/>
        <v>1.7146930029726573E-3</v>
      </c>
      <c r="S102" s="1604"/>
      <c r="T102" s="1604"/>
      <c r="U102" s="1502">
        <f t="shared" si="16"/>
        <v>0.46479220627287904</v>
      </c>
      <c r="V102" s="1604">
        <f t="shared" si="16"/>
        <v>0.145052603475159</v>
      </c>
      <c r="W102" s="1604">
        <f t="shared" si="16"/>
        <v>0.23872731084585228</v>
      </c>
      <c r="X102" s="1604">
        <f t="shared" si="16"/>
        <v>9.5892342440880698E-2</v>
      </c>
      <c r="Y102" s="1604">
        <f t="shared" si="16"/>
        <v>0.12599034657242481</v>
      </c>
      <c r="Z102" s="1604">
        <f t="shared" si="16"/>
        <v>4.1067989707732636E-2</v>
      </c>
      <c r="AA102" s="1604">
        <f t="shared" si="16"/>
        <v>1.8257797460328679E-3</v>
      </c>
      <c r="AB102" s="1604"/>
      <c r="AC102" s="1604"/>
      <c r="AE102" s="1502"/>
      <c r="AG102" s="1502"/>
    </row>
    <row r="103" spans="2:33" ht="15.35">
      <c r="B103" s="1502" t="s">
        <v>589</v>
      </c>
      <c r="C103" s="1652" t="s">
        <v>2980</v>
      </c>
      <c r="D103" s="1604">
        <f t="shared" si="17"/>
        <v>6694072.0700953817</v>
      </c>
      <c r="E103" s="1604">
        <f t="shared" si="15"/>
        <v>1655300.964555206</v>
      </c>
      <c r="F103" s="1604">
        <f t="shared" si="15"/>
        <v>1985206.9195822298</v>
      </c>
      <c r="G103" s="1604">
        <f t="shared" si="15"/>
        <v>766321.97988984676</v>
      </c>
      <c r="H103" s="1604">
        <f t="shared" si="15"/>
        <v>765257.24024501932</v>
      </c>
      <c r="I103" s="1604">
        <f t="shared" si="15"/>
        <v>559289.63794674643</v>
      </c>
      <c r="J103" s="1604">
        <f t="shared" si="15"/>
        <v>27861.888138129103</v>
      </c>
      <c r="K103" s="1604"/>
      <c r="L103" s="1604">
        <f t="shared" si="15"/>
        <v>7460395.6265739836</v>
      </c>
      <c r="M103" s="1604">
        <f t="shared" si="15"/>
        <v>1835979.7249812412</v>
      </c>
      <c r="N103" s="1604">
        <f t="shared" si="15"/>
        <v>2240488.4407226192</v>
      </c>
      <c r="O103" s="1604">
        <f t="shared" si="15"/>
        <v>864793.10108261975</v>
      </c>
      <c r="P103" s="1604">
        <f t="shared" si="15"/>
        <v>863913.79664548323</v>
      </c>
      <c r="Q103" s="1604">
        <f t="shared" si="15"/>
        <v>630061.87833932356</v>
      </c>
      <c r="R103" s="1604">
        <f t="shared" si="15"/>
        <v>26511.929061076724</v>
      </c>
      <c r="S103" s="1604"/>
      <c r="T103" s="1604"/>
      <c r="U103" s="1502">
        <f t="shared" si="16"/>
        <v>7943718.9099022467</v>
      </c>
      <c r="V103" s="1604">
        <f t="shared" si="16"/>
        <v>1954924.0535690212</v>
      </c>
      <c r="W103" s="1604">
        <f t="shared" si="16"/>
        <v>2385638.9506462282</v>
      </c>
      <c r="X103" s="1604">
        <f t="shared" si="16"/>
        <v>920818.90211736015</v>
      </c>
      <c r="Y103" s="1604">
        <f t="shared" si="16"/>
        <v>919882.63175926264</v>
      </c>
      <c r="Z103" s="1604">
        <f t="shared" si="16"/>
        <v>670880.5682562791</v>
      </c>
      <c r="AA103" s="1604">
        <f t="shared" si="16"/>
        <v>28229.509902972375</v>
      </c>
      <c r="AB103" s="1604"/>
      <c r="AC103" s="1604"/>
      <c r="AE103" s="1502"/>
      <c r="AG103" s="1502"/>
    </row>
    <row r="104" spans="2:33" ht="15.35">
      <c r="B104" s="1502" t="s">
        <v>589</v>
      </c>
      <c r="C104" s="1652" t="s">
        <v>2981</v>
      </c>
      <c r="D104" s="1604">
        <f t="shared" si="17"/>
        <v>25876267.187623437</v>
      </c>
      <c r="E104" s="1604">
        <f t="shared" si="15"/>
        <v>6107379.2798508946</v>
      </c>
      <c r="F104" s="1604">
        <f t="shared" si="15"/>
        <v>5680756.7141227936</v>
      </c>
      <c r="G104" s="1604">
        <f t="shared" si="15"/>
        <v>2179121.3401205279</v>
      </c>
      <c r="H104" s="1604">
        <f t="shared" si="15"/>
        <v>813130.01210916368</v>
      </c>
      <c r="I104" s="1604">
        <f t="shared" si="15"/>
        <v>1568064.3957470562</v>
      </c>
      <c r="J104" s="1604">
        <f t="shared" si="15"/>
        <v>439403.7180388663</v>
      </c>
      <c r="K104" s="1604"/>
      <c r="L104" s="1604">
        <f t="shared" si="15"/>
        <v>27983621.693723455</v>
      </c>
      <c r="M104" s="1604">
        <f t="shared" si="15"/>
        <v>6528725.4727348238</v>
      </c>
      <c r="N104" s="1604">
        <f t="shared" si="15"/>
        <v>6105870.3085174793</v>
      </c>
      <c r="O104" s="1604">
        <f t="shared" si="15"/>
        <v>2344729.343794154</v>
      </c>
      <c r="P104" s="1604">
        <f t="shared" si="15"/>
        <v>817512.00657896721</v>
      </c>
      <c r="Q104" s="1604">
        <f t="shared" si="15"/>
        <v>1682011.2853504093</v>
      </c>
      <c r="R104" s="1604">
        <f t="shared" si="15"/>
        <v>495163.56331719813</v>
      </c>
      <c r="S104" s="1604"/>
      <c r="T104" s="1604"/>
      <c r="U104" s="1502">
        <f t="shared" si="16"/>
        <v>29796546.449114416</v>
      </c>
      <c r="V104" s="1604">
        <f t="shared" si="16"/>
        <v>6951690.3112470331</v>
      </c>
      <c r="W104" s="1604">
        <f t="shared" si="16"/>
        <v>6501440.3872110741</v>
      </c>
      <c r="X104" s="1604">
        <f t="shared" si="16"/>
        <v>2496633.1223179125</v>
      </c>
      <c r="Y104" s="1604">
        <f t="shared" si="16"/>
        <v>870474.69206612743</v>
      </c>
      <c r="Z104" s="1604">
        <f t="shared" si="16"/>
        <v>1790980.7365327298</v>
      </c>
      <c r="AA104" s="1604">
        <f t="shared" si="16"/>
        <v>527242.83782035136</v>
      </c>
      <c r="AB104" s="1604"/>
      <c r="AC104" s="1604"/>
      <c r="AE104" s="1502"/>
      <c r="AG104" s="1502"/>
    </row>
    <row r="105" spans="2:33" ht="15.35">
      <c r="B105" s="1502" t="s">
        <v>589</v>
      </c>
      <c r="C105" s="1652" t="s">
        <v>2982</v>
      </c>
      <c r="D105" s="1604">
        <f t="shared" si="17"/>
        <v>5161833.1229186235</v>
      </c>
      <c r="E105" s="1604">
        <f t="shared" si="15"/>
        <v>1794221.9689345148</v>
      </c>
      <c r="F105" s="1604">
        <f t="shared" si="15"/>
        <v>594261.98456472449</v>
      </c>
      <c r="G105" s="1604">
        <f t="shared" si="15"/>
        <v>118506.27125546552</v>
      </c>
      <c r="H105" s="1604">
        <f t="shared" si="15"/>
        <v>10588.417931502529</v>
      </c>
      <c r="I105" s="1604">
        <f t="shared" si="15"/>
        <v>844475.52401525434</v>
      </c>
      <c r="J105" s="1604">
        <f t="shared" si="15"/>
        <v>15357.726442144045</v>
      </c>
      <c r="K105" s="1604"/>
      <c r="L105" s="1604">
        <f t="shared" si="15"/>
        <v>5945731.2377856281</v>
      </c>
      <c r="M105" s="1604">
        <f t="shared" si="15"/>
        <v>2099613.420969747</v>
      </c>
      <c r="N105" s="1604">
        <f t="shared" si="15"/>
        <v>671879.33357317711</v>
      </c>
      <c r="O105" s="1604">
        <f t="shared" si="15"/>
        <v>124970.52353258507</v>
      </c>
      <c r="P105" s="1604">
        <f t="shared" si="15"/>
        <v>7562.6649910951419</v>
      </c>
      <c r="Q105" s="1604">
        <f t="shared" si="15"/>
        <v>1009515.9624264372</v>
      </c>
      <c r="R105" s="1604">
        <f t="shared" si="15"/>
        <v>13292.422948163075</v>
      </c>
      <c r="S105" s="1604"/>
      <c r="T105" s="1604"/>
      <c r="U105" s="1502">
        <f t="shared" si="16"/>
        <v>6330926.6734536486</v>
      </c>
      <c r="V105" s="1604">
        <f t="shared" si="16"/>
        <v>2235637.3134196978</v>
      </c>
      <c r="W105" s="1604">
        <f t="shared" si="16"/>
        <v>715407.17603052408</v>
      </c>
      <c r="X105" s="1604">
        <f t="shared" si="16"/>
        <v>133066.76490856137</v>
      </c>
      <c r="Y105" s="1604">
        <f t="shared" si="16"/>
        <v>8052.6138164882514</v>
      </c>
      <c r="Z105" s="1604">
        <f t="shared" si="16"/>
        <v>1074917.6641531195</v>
      </c>
      <c r="AA105" s="1604">
        <f t="shared" si="16"/>
        <v>14153.57533528446</v>
      </c>
      <c r="AB105" s="1604"/>
      <c r="AC105" s="1604"/>
      <c r="AE105" s="1502"/>
      <c r="AG105" s="1502"/>
    </row>
    <row r="106" spans="2:33" ht="15.35">
      <c r="B106" s="1502" t="s">
        <v>589</v>
      </c>
      <c r="C106" s="1652" t="s">
        <v>2983</v>
      </c>
      <c r="D106" s="1604">
        <f t="shared" si="17"/>
        <v>1112822.3810328245</v>
      </c>
      <c r="E106" s="1604">
        <f t="shared" si="15"/>
        <v>283666.2932828599</v>
      </c>
      <c r="F106" s="1604">
        <f t="shared" si="15"/>
        <v>129601.55410444613</v>
      </c>
      <c r="G106" s="1604">
        <f t="shared" si="15"/>
        <v>22551.835168682061</v>
      </c>
      <c r="H106" s="1604">
        <f t="shared" si="15"/>
        <v>10849.993169886387</v>
      </c>
      <c r="I106" s="1604">
        <f t="shared" si="15"/>
        <v>85548.475308937734</v>
      </c>
      <c r="J106" s="1604">
        <f t="shared" si="15"/>
        <v>18787.404269297291</v>
      </c>
      <c r="K106" s="1604"/>
      <c r="L106" s="1604">
        <f t="shared" si="15"/>
        <v>1215969.415377781</v>
      </c>
      <c r="M106" s="1604">
        <f t="shared" si="15"/>
        <v>309228.20421171369</v>
      </c>
      <c r="N106" s="1604">
        <f t="shared" si="15"/>
        <v>140447.28958790313</v>
      </c>
      <c r="O106" s="1604">
        <f t="shared" si="15"/>
        <v>23648.761045132345</v>
      </c>
      <c r="P106" s="1604">
        <f t="shared" si="15"/>
        <v>11641.683429636936</v>
      </c>
      <c r="Q106" s="1604">
        <f t="shared" si="15"/>
        <v>93759.099519054624</v>
      </c>
      <c r="R106" s="1604">
        <f t="shared" si="15"/>
        <v>18309.536865293172</v>
      </c>
      <c r="S106" s="1604"/>
      <c r="T106" s="1604"/>
      <c r="U106" s="1502">
        <f t="shared" si="16"/>
        <v>1294746.2470210954</v>
      </c>
      <c r="V106" s="1604">
        <f t="shared" si="16"/>
        <v>329261.61777827312</v>
      </c>
      <c r="W106" s="1604">
        <f t="shared" si="16"/>
        <v>149546.19647380424</v>
      </c>
      <c r="X106" s="1604">
        <f t="shared" si="16"/>
        <v>25180.85095123131</v>
      </c>
      <c r="Y106" s="1604">
        <f t="shared" si="16"/>
        <v>12395.892313498003</v>
      </c>
      <c r="Z106" s="1604">
        <f t="shared" si="16"/>
        <v>99833.302294579698</v>
      </c>
      <c r="AA106" s="1604">
        <f t="shared" si="16"/>
        <v>19495.724021699683</v>
      </c>
      <c r="AB106" s="1604"/>
      <c r="AC106" s="1604"/>
      <c r="AE106" s="1502"/>
      <c r="AG106" s="1502"/>
    </row>
    <row r="107" spans="2:33" ht="15.35">
      <c r="B107" s="1502" t="s">
        <v>589</v>
      </c>
      <c r="C107" s="1652" t="s">
        <v>2984</v>
      </c>
      <c r="D107" s="1604">
        <f t="shared" si="17"/>
        <v>3909387.3818968465</v>
      </c>
      <c r="E107" s="1604">
        <f t="shared" si="15"/>
        <v>1186848.4757964606</v>
      </c>
      <c r="F107" s="1604">
        <f t="shared" si="15"/>
        <v>308088.33701605827</v>
      </c>
      <c r="G107" s="1604">
        <f t="shared" si="15"/>
        <v>93521.407005388639</v>
      </c>
      <c r="H107" s="1604">
        <f t="shared" si="15"/>
        <v>7328.0827164688853</v>
      </c>
      <c r="I107" s="1604">
        <f t="shared" si="15"/>
        <v>35386.465076383123</v>
      </c>
      <c r="J107" s="1604">
        <f t="shared" si="15"/>
        <v>4861.972304499498</v>
      </c>
      <c r="K107" s="1604"/>
      <c r="L107" s="1604">
        <f t="shared" si="15"/>
        <v>4604207.5913136946</v>
      </c>
      <c r="M107" s="1604">
        <f t="shared" si="15"/>
        <v>1410615.7560863434</v>
      </c>
      <c r="N107" s="1604">
        <f t="shared" si="15"/>
        <v>346565.02267982287</v>
      </c>
      <c r="O107" s="1604">
        <f t="shared" si="15"/>
        <v>102779.58697030612</v>
      </c>
      <c r="P107" s="1604">
        <f t="shared" si="15"/>
        <v>5489.4090648457022</v>
      </c>
      <c r="Q107" s="1604">
        <f t="shared" si="15"/>
        <v>29524.437237086458</v>
      </c>
      <c r="R107" s="1604">
        <f t="shared" si="15"/>
        <v>2503.7204129613556</v>
      </c>
      <c r="S107" s="1604"/>
      <c r="T107" s="1604"/>
      <c r="U107" s="1502">
        <f t="shared" si="16"/>
        <v>4902492.1383465677</v>
      </c>
      <c r="V107" s="1604">
        <f t="shared" si="16"/>
        <v>1502002.7914223399</v>
      </c>
      <c r="W107" s="1604">
        <f t="shared" si="16"/>
        <v>369017.30980139307</v>
      </c>
      <c r="X107" s="1604">
        <f t="shared" si="16"/>
        <v>109438.18390270814</v>
      </c>
      <c r="Y107" s="1604">
        <f t="shared" si="16"/>
        <v>5845.041573569848</v>
      </c>
      <c r="Z107" s="1604">
        <f t="shared" si="16"/>
        <v>31437.184048129366</v>
      </c>
      <c r="AA107" s="1604">
        <f t="shared" si="16"/>
        <v>2665.9244609903994</v>
      </c>
      <c r="AB107" s="1604"/>
      <c r="AC107" s="1604"/>
      <c r="AE107" s="1502"/>
      <c r="AG107" s="1502"/>
    </row>
    <row r="108" spans="2:33" ht="15.35">
      <c r="B108" s="1502" t="s">
        <v>589</v>
      </c>
      <c r="C108" s="1652" t="s">
        <v>773</v>
      </c>
      <c r="D108" s="1604">
        <f t="shared" si="17"/>
        <v>7570608.6746200575</v>
      </c>
      <c r="E108" s="1604">
        <f t="shared" si="15"/>
        <v>1220686.4772335519</v>
      </c>
      <c r="F108" s="1604">
        <f t="shared" si="15"/>
        <v>143870.0526564715</v>
      </c>
      <c r="G108" s="1604">
        <f t="shared" si="15"/>
        <v>84744.197159293661</v>
      </c>
      <c r="H108" s="1604">
        <f t="shared" si="15"/>
        <v>66073.502728324209</v>
      </c>
      <c r="I108" s="1604">
        <f t="shared" si="15"/>
        <v>213643.49095233681</v>
      </c>
      <c r="J108" s="1604">
        <f t="shared" si="15"/>
        <v>118405.96849345855</v>
      </c>
      <c r="K108" s="1604"/>
      <c r="L108" s="1604">
        <f t="shared" si="15"/>
        <v>7591062.5194729362</v>
      </c>
      <c r="M108" s="1604">
        <f t="shared" si="15"/>
        <v>1224351.6861017263</v>
      </c>
      <c r="N108" s="1604">
        <f t="shared" si="15"/>
        <v>140445.71208375716</v>
      </c>
      <c r="O108" s="1604">
        <f t="shared" si="15"/>
        <v>84896.094498623555</v>
      </c>
      <c r="P108" s="1604">
        <f t="shared" si="15"/>
        <v>66109.026000329934</v>
      </c>
      <c r="Q108" s="1604">
        <f t="shared" si="15"/>
        <v>214405.81906414809</v>
      </c>
      <c r="R108" s="1604">
        <f t="shared" si="15"/>
        <v>118957.27409448205</v>
      </c>
      <c r="S108" s="1604"/>
      <c r="T108" s="1604"/>
      <c r="U108" s="1502">
        <f t="shared" si="16"/>
        <v>8082851.0846521063</v>
      </c>
      <c r="V108" s="1604">
        <f t="shared" si="16"/>
        <v>1303671.5648984131</v>
      </c>
      <c r="W108" s="1604">
        <f t="shared" si="16"/>
        <v>149544.51677072386</v>
      </c>
      <c r="X108" s="1604">
        <f t="shared" si="16"/>
        <v>90396.10564932767</v>
      </c>
      <c r="Y108" s="1604">
        <f t="shared" si="16"/>
        <v>70391.913008399526</v>
      </c>
      <c r="Z108" s="1604">
        <f t="shared" si="16"/>
        <v>228296.14467444792</v>
      </c>
      <c r="AA108" s="1604">
        <f t="shared" si="16"/>
        <v>126663.94585413084</v>
      </c>
      <c r="AB108" s="1604"/>
      <c r="AC108" s="1604"/>
      <c r="AE108" s="1502"/>
      <c r="AG108" s="1502"/>
    </row>
    <row r="109" spans="2:33" ht="15.35">
      <c r="B109" s="1552" t="s">
        <v>589</v>
      </c>
      <c r="C109" s="1653" t="s">
        <v>746</v>
      </c>
      <c r="D109" s="1654">
        <f t="shared" si="17"/>
        <v>8229236.6390650328</v>
      </c>
      <c r="E109" s="1654">
        <f t="shared" si="15"/>
        <v>2398355.6632689354</v>
      </c>
      <c r="F109" s="1654">
        <f t="shared" si="15"/>
        <v>3114215.7197505636</v>
      </c>
      <c r="G109" s="1654">
        <f t="shared" si="15"/>
        <v>1200992.9724074046</v>
      </c>
      <c r="H109" s="1654">
        <f t="shared" si="15"/>
        <v>1401239.7238151128</v>
      </c>
      <c r="I109" s="1654">
        <f t="shared" si="15"/>
        <v>696594.53545739304</v>
      </c>
      <c r="J109" s="1654">
        <f t="shared" si="15"/>
        <v>60227.283634537867</v>
      </c>
      <c r="K109" s="1604"/>
      <c r="L109" s="1654">
        <f t="shared" si="15"/>
        <v>8578435.2651642244</v>
      </c>
      <c r="M109" s="1654">
        <f t="shared" si="15"/>
        <v>2500089.4947538204</v>
      </c>
      <c r="N109" s="1654">
        <f t="shared" si="15"/>
        <v>3246806.3625774099</v>
      </c>
      <c r="O109" s="1654">
        <f t="shared" si="15"/>
        <v>1252150.8575092398</v>
      </c>
      <c r="P109" s="1654">
        <f t="shared" si="15"/>
        <v>1461092.6934056741</v>
      </c>
      <c r="Q109" s="1654">
        <f t="shared" si="15"/>
        <v>726160.35992211883</v>
      </c>
      <c r="R109" s="1654">
        <f t="shared" si="15"/>
        <v>62759.530483874871</v>
      </c>
      <c r="S109" s="1654"/>
      <c r="T109" s="1654"/>
      <c r="U109" s="1552">
        <f t="shared" si="16"/>
        <v>9134190.9791654348</v>
      </c>
      <c r="V109" s="1654">
        <f t="shared" si="16"/>
        <v>2662058.3129911209</v>
      </c>
      <c r="W109" s="1654">
        <f t="shared" si="16"/>
        <v>3457151.3885036898</v>
      </c>
      <c r="X109" s="1654">
        <f t="shared" si="16"/>
        <v>1333271.7114111374</v>
      </c>
      <c r="Y109" s="1654">
        <f t="shared" si="16"/>
        <v>1555749.8876311849</v>
      </c>
      <c r="Z109" s="1654">
        <f t="shared" si="16"/>
        <v>773204.80996847199</v>
      </c>
      <c r="AA109" s="1654">
        <f t="shared" si="16"/>
        <v>66825.419727812507</v>
      </c>
      <c r="AB109" s="1654"/>
      <c r="AC109" s="1654"/>
      <c r="AE109" s="1502"/>
      <c r="AG109" s="1502"/>
    </row>
    <row r="110" spans="2:33">
      <c r="B110" s="1502"/>
      <c r="C110" s="1502"/>
      <c r="D110" s="1609"/>
      <c r="E110" s="1610"/>
      <c r="F110" s="1610"/>
      <c r="G110" s="1610"/>
      <c r="H110" s="1610"/>
      <c r="I110" s="1610"/>
      <c r="J110" s="1610"/>
      <c r="K110" s="1610"/>
      <c r="L110" s="1610"/>
      <c r="M110" s="1610"/>
      <c r="N110" s="1610"/>
      <c r="O110" s="1610"/>
      <c r="P110" s="1610"/>
      <c r="Q110" s="1610"/>
      <c r="R110" s="1610"/>
      <c r="S110" s="1610"/>
      <c r="T110" s="1610"/>
      <c r="U110" s="1610"/>
      <c r="V110" s="1610"/>
      <c r="W110" s="1610"/>
      <c r="X110" s="1610"/>
      <c r="Y110" s="1610"/>
      <c r="Z110" s="1610"/>
      <c r="AA110" s="1610"/>
      <c r="AB110" s="1610"/>
      <c r="AC110" s="1610"/>
      <c r="AE110" s="1502"/>
      <c r="AG110" s="1502"/>
    </row>
    <row r="111" spans="2:33" ht="15.35">
      <c r="B111" s="1502" t="s">
        <v>589</v>
      </c>
      <c r="C111" s="1651" t="s">
        <v>2974</v>
      </c>
      <c r="D111" s="1604">
        <f>D99</f>
        <v>19429677.200133171</v>
      </c>
      <c r="E111" s="1604">
        <f t="shared" ref="E111:J111" si="18">E99</f>
        <v>5229341.6366228145</v>
      </c>
      <c r="F111" s="1604">
        <f t="shared" si="18"/>
        <v>8866166.2258062214</v>
      </c>
      <c r="G111" s="1604">
        <f t="shared" si="18"/>
        <v>3488314.0646668985</v>
      </c>
      <c r="H111" s="1604">
        <f t="shared" si="18"/>
        <v>4598635.0623242129</v>
      </c>
      <c r="I111" s="1604">
        <f t="shared" si="18"/>
        <v>1660841.4485781966</v>
      </c>
      <c r="J111" s="1604">
        <f t="shared" si="18"/>
        <v>10146.669449728208</v>
      </c>
      <c r="K111" s="1502">
        <f>SUMIFS([44]Sch.47T!F:F,[44]Sch.47T!A:A,"Present",[44]Sch.47T!B:B,"$")*G99/SUM(G$99:G$109)</f>
        <v>35625.002919368875</v>
      </c>
      <c r="L111" s="1604">
        <f>L99*(1-($S111-$K111)/SUM($L99:$R99))</f>
        <v>21796302.154333804</v>
      </c>
      <c r="M111" s="1604">
        <f t="shared" ref="M111:R111" si="19">M99*(1-($S111-$K111)/SUM($L99:$R99))</f>
        <v>5860377.5521918265</v>
      </c>
      <c r="N111" s="1604">
        <f t="shared" si="19"/>
        <v>9894175.0797711276</v>
      </c>
      <c r="O111" s="1604">
        <f t="shared" si="19"/>
        <v>3892825.3345407909</v>
      </c>
      <c r="P111" s="1604">
        <f t="shared" si="19"/>
        <v>5131804.9987786692</v>
      </c>
      <c r="Q111" s="1604">
        <f t="shared" si="19"/>
        <v>1858349.9689127638</v>
      </c>
      <c r="R111" s="1604">
        <f t="shared" si="19"/>
        <v>14864.754972848063</v>
      </c>
      <c r="S111" s="1604">
        <f>S$128*O99/SUM(O$99:O$109)</f>
        <v>41756.27930019523</v>
      </c>
      <c r="T111" s="1604"/>
      <c r="U111" s="1502">
        <f>U99*(1-($AB111-$K111)/SUM($U99:$AA99))</f>
        <v>23206873.591732636</v>
      </c>
      <c r="V111" s="1604">
        <f t="shared" ref="V111:AA111" si="20">V99*(1-($AB111-$K111)/SUM($U99:$AA99))</f>
        <v>6239638.2693979982</v>
      </c>
      <c r="W111" s="1604">
        <f t="shared" si="20"/>
        <v>10534487.398132591</v>
      </c>
      <c r="X111" s="1604">
        <f t="shared" si="20"/>
        <v>4144753.7666576114</v>
      </c>
      <c r="Y111" s="1604">
        <f t="shared" si="20"/>
        <v>5463915.3495309148</v>
      </c>
      <c r="Z111" s="1604">
        <f t="shared" si="20"/>
        <v>1978615.1115171546</v>
      </c>
      <c r="AA111" s="1604">
        <f t="shared" si="20"/>
        <v>15826.743783618087</v>
      </c>
      <c r="AB111" s="1604">
        <f>AB$128*X99/SUM(X$99:X$109)</f>
        <v>45502.210590878793</v>
      </c>
      <c r="AC111" s="1604"/>
      <c r="AE111" s="1502"/>
      <c r="AG111" s="1502"/>
    </row>
    <row r="112" spans="2:33" ht="15.35">
      <c r="B112" s="1502" t="s">
        <v>589</v>
      </c>
      <c r="C112" s="1651" t="s">
        <v>2975</v>
      </c>
      <c r="D112" s="1604">
        <f t="shared" ref="D112:J121" si="21">D100</f>
        <v>79672471.695470676</v>
      </c>
      <c r="E112" s="1604">
        <f t="shared" si="21"/>
        <v>26853863.560690694</v>
      </c>
      <c r="F112" s="1604">
        <f t="shared" si="21"/>
        <v>45853487.103811562</v>
      </c>
      <c r="G112" s="1604">
        <f t="shared" si="21"/>
        <v>18469019.859829172</v>
      </c>
      <c r="H112" s="1604">
        <f t="shared" si="21"/>
        <v>26150873.501933157</v>
      </c>
      <c r="I112" s="1604">
        <f t="shared" si="21"/>
        <v>7490684.2078461535</v>
      </c>
      <c r="J112" s="1604">
        <f t="shared" si="21"/>
        <v>332310.34109765256</v>
      </c>
      <c r="K112" s="1502">
        <f>SUMIFS([44]Sch.47T!F:F,[44]Sch.47T!A:A,"Present",[44]Sch.47T!B:B,"$")*G100/SUM(G$99:G$109)</f>
        <v>188618.01839712649</v>
      </c>
      <c r="L112" s="1604">
        <f t="shared" ref="L112:R121" si="22">L100*(1-($S112-$K112)/SUM($L100:$R100))</f>
        <v>80372334.551577806</v>
      </c>
      <c r="M112" s="1604">
        <f t="shared" si="22"/>
        <v>27092710.820000581</v>
      </c>
      <c r="N112" s="1604">
        <f t="shared" si="22"/>
        <v>46261124.49822288</v>
      </c>
      <c r="O112" s="1604">
        <f t="shared" si="22"/>
        <v>18633403.017256457</v>
      </c>
      <c r="P112" s="1604">
        <f t="shared" si="22"/>
        <v>26384423.857072633</v>
      </c>
      <c r="Q112" s="1604">
        <f t="shared" si="22"/>
        <v>7556821.6861393852</v>
      </c>
      <c r="R112" s="1604">
        <f t="shared" si="22"/>
        <v>335419.9839361718</v>
      </c>
      <c r="S112" s="1604">
        <f t="shared" ref="S112:S121" si="23">S$128*O100/SUM(O$99:O$109)</f>
        <v>199856.24111099445</v>
      </c>
      <c r="T112" s="1604"/>
      <c r="U112" s="1502">
        <f t="shared" ref="U112:AA112" si="24">U100*(1-($AB112-$K112)/SUM($U100:$AA100))</f>
        <v>85572582.579215661</v>
      </c>
      <c r="V112" s="1604">
        <f t="shared" si="24"/>
        <v>28845662.464258935</v>
      </c>
      <c r="W112" s="1604">
        <f t="shared" si="24"/>
        <v>49254310.185442284</v>
      </c>
      <c r="X112" s="1604">
        <f t="shared" si="24"/>
        <v>19839020.818820823</v>
      </c>
      <c r="Y112" s="1604">
        <f t="shared" si="24"/>
        <v>28091547.942600507</v>
      </c>
      <c r="Z112" s="1604">
        <f t="shared" si="24"/>
        <v>8045762.9031366184</v>
      </c>
      <c r="AA112" s="1604">
        <f t="shared" si="24"/>
        <v>357122.31620791933</v>
      </c>
      <c r="AB112" s="1604">
        <f t="shared" ref="AB112:AB121" si="25">AB$128*X100/SUM(X$99:X$109)</f>
        <v>217785.22711652139</v>
      </c>
      <c r="AC112" s="1604"/>
      <c r="AE112" s="1502"/>
      <c r="AG112" s="1502"/>
    </row>
    <row r="113" spans="2:33" ht="15.35">
      <c r="B113" s="1502" t="s">
        <v>589</v>
      </c>
      <c r="C113" s="1652" t="s">
        <v>2977</v>
      </c>
      <c r="D113" s="1604">
        <f t="shared" si="21"/>
        <v>20464794.889449865</v>
      </c>
      <c r="E113" s="1604">
        <f t="shared" si="21"/>
        <v>7501309.4015307538</v>
      </c>
      <c r="F113" s="1604">
        <f t="shared" si="21"/>
        <v>15037525.343626849</v>
      </c>
      <c r="G113" s="1604">
        <f t="shared" si="21"/>
        <v>6069884.2759030284</v>
      </c>
      <c r="H113" s="1604">
        <f t="shared" si="21"/>
        <v>7982565.0580642764</v>
      </c>
      <c r="I113" s="1604">
        <f t="shared" si="21"/>
        <v>2184659.6610886841</v>
      </c>
      <c r="J113" s="1604">
        <f t="shared" si="21"/>
        <v>-102644.62400808027</v>
      </c>
      <c r="K113" s="1502">
        <f>SUMIFS([44]Sch.47T!F:F,[44]Sch.47T!A:A,"Present",[44]Sch.47T!B:B,"$")*G101/SUM(G$99:G$109)</f>
        <v>61989.729433930865</v>
      </c>
      <c r="L113" s="1604">
        <f t="shared" si="22"/>
        <v>25391916.435861517</v>
      </c>
      <c r="M113" s="1604">
        <f t="shared" si="22"/>
        <v>9038939.3464132026</v>
      </c>
      <c r="N113" s="1604">
        <f t="shared" si="22"/>
        <v>17568372.457864027</v>
      </c>
      <c r="O113" s="1604">
        <f t="shared" si="22"/>
        <v>7086510.627080434</v>
      </c>
      <c r="P113" s="1604">
        <f t="shared" si="22"/>
        <v>9318439.669749286</v>
      </c>
      <c r="Q113" s="1604">
        <f t="shared" si="22"/>
        <v>2619956.7182226949</v>
      </c>
      <c r="R113" s="1604">
        <f t="shared" si="22"/>
        <v>-83278.86989309029</v>
      </c>
      <c r="S113" s="1604">
        <f t="shared" si="23"/>
        <v>76018.664712365251</v>
      </c>
      <c r="T113" s="1604"/>
      <c r="U113" s="1502">
        <f t="shared" ref="U113:AA121" si="26">U101*(1-($AB113-$K113)/SUM($U101:$AA101))</f>
        <v>27034821.397271149</v>
      </c>
      <c r="V113" s="1604">
        <f t="shared" si="26"/>
        <v>9623775.7976363115</v>
      </c>
      <c r="W113" s="1604">
        <f t="shared" si="26"/>
        <v>18705079.344397139</v>
      </c>
      <c r="X113" s="1604">
        <f t="shared" si="26"/>
        <v>7545021.2518188497</v>
      </c>
      <c r="Y113" s="1604">
        <f t="shared" si="26"/>
        <v>9921360.3198978417</v>
      </c>
      <c r="Z113" s="1604">
        <f t="shared" si="26"/>
        <v>2789472.86726639</v>
      </c>
      <c r="AA113" s="1604">
        <f t="shared" si="26"/>
        <v>-88667.170097745664</v>
      </c>
      <c r="AB113" s="1604">
        <f t="shared" si="25"/>
        <v>82838.254474537855</v>
      </c>
      <c r="AC113" s="1604"/>
      <c r="AE113" s="1502"/>
      <c r="AG113" s="1502"/>
    </row>
    <row r="114" spans="2:33" ht="15.35">
      <c r="B114" s="1502" t="s">
        <v>589</v>
      </c>
      <c r="C114" s="1652" t="s">
        <v>2978</v>
      </c>
      <c r="D114" s="1604">
        <f t="shared" si="21"/>
        <v>0.43651264379727783</v>
      </c>
      <c r="E114" s="1604">
        <f t="shared" si="21"/>
        <v>0.13622710230095025</v>
      </c>
      <c r="F114" s="1604">
        <f t="shared" si="21"/>
        <v>0.22420231707318566</v>
      </c>
      <c r="G114" s="1604">
        <f t="shared" si="21"/>
        <v>9.0057921268601987E-2</v>
      </c>
      <c r="H114" s="1604">
        <f t="shared" si="21"/>
        <v>0.11832465891860533</v>
      </c>
      <c r="I114" s="1604">
        <f t="shared" si="21"/>
        <v>3.8569271431020992E-2</v>
      </c>
      <c r="J114" s="1604">
        <f t="shared" si="21"/>
        <v>1.7146930029726573E-3</v>
      </c>
      <c r="K114" s="1502">
        <f>SUMIFS([44]Sch.47T!F:F,[44]Sch.47T!A:A,"Present",[44]Sch.47T!B:B,"$")*G102/SUM(G$99:G$109)</f>
        <v>9.1973189587578113E-4</v>
      </c>
      <c r="L114" s="1604">
        <f t="shared" si="22"/>
        <v>0.43649337762559554</v>
      </c>
      <c r="M114" s="1604">
        <f t="shared" si="22"/>
        <v>0.13622108970365668</v>
      </c>
      <c r="N114" s="1604">
        <f t="shared" si="22"/>
        <v>0.22419242155150107</v>
      </c>
      <c r="O114" s="1604">
        <f t="shared" si="22"/>
        <v>9.0053946420685982E-2</v>
      </c>
      <c r="P114" s="1604">
        <f t="shared" si="22"/>
        <v>0.11831943647379103</v>
      </c>
      <c r="Q114" s="1604">
        <f t="shared" si="22"/>
        <v>3.8567569115599873E-2</v>
      </c>
      <c r="R114" s="1604">
        <f t="shared" si="22"/>
        <v>1.7146173223016685E-3</v>
      </c>
      <c r="S114" s="1604">
        <f t="shared" si="23"/>
        <v>9.6588147535871531E-4</v>
      </c>
      <c r="T114" s="1604"/>
      <c r="U114" s="1502">
        <f t="shared" si="26"/>
        <v>0.46473676668476704</v>
      </c>
      <c r="V114" s="1604">
        <f t="shared" si="26"/>
        <v>0.14503530185847374</v>
      </c>
      <c r="W114" s="1604">
        <f t="shared" si="26"/>
        <v>0.23869883587659557</v>
      </c>
      <c r="X114" s="1604">
        <f t="shared" si="26"/>
        <v>9.5880904572740344E-2</v>
      </c>
      <c r="Y114" s="1604">
        <f t="shared" si="26"/>
        <v>0.12597531866785627</v>
      </c>
      <c r="Z114" s="1604">
        <f t="shared" si="26"/>
        <v>4.1063091190926083E-2</v>
      </c>
      <c r="AA114" s="1604">
        <f t="shared" si="26"/>
        <v>1.8255619702704149E-3</v>
      </c>
      <c r="AB114" s="1604">
        <f t="shared" si="25"/>
        <v>1.0525301352076043E-3</v>
      </c>
      <c r="AC114" s="1604"/>
      <c r="AE114" s="1502"/>
      <c r="AG114" s="1502"/>
    </row>
    <row r="115" spans="2:33" ht="15.35">
      <c r="B115" s="1502" t="s">
        <v>589</v>
      </c>
      <c r="C115" s="1652" t="s">
        <v>2980</v>
      </c>
      <c r="D115" s="1604">
        <f t="shared" si="21"/>
        <v>6694072.0700953817</v>
      </c>
      <c r="E115" s="1604">
        <f t="shared" si="21"/>
        <v>1655300.964555206</v>
      </c>
      <c r="F115" s="1604">
        <f t="shared" si="21"/>
        <v>1985206.9195822298</v>
      </c>
      <c r="G115" s="1604">
        <f t="shared" si="21"/>
        <v>766321.97988984676</v>
      </c>
      <c r="H115" s="1604">
        <f t="shared" si="21"/>
        <v>765257.24024501932</v>
      </c>
      <c r="I115" s="1604">
        <f t="shared" si="21"/>
        <v>559289.63794674643</v>
      </c>
      <c r="J115" s="1604">
        <f t="shared" si="21"/>
        <v>27861.888138129103</v>
      </c>
      <c r="K115" s="1502">
        <f>SUMIFS([44]Sch.47T!F:F,[44]Sch.47T!A:A,"Present",[44]Sch.47T!B:B,"$")*G103/SUM(G$99:G$109)</f>
        <v>7826.1940480864496</v>
      </c>
      <c r="L115" s="1604">
        <f t="shared" si="22"/>
        <v>7459619.2591041932</v>
      </c>
      <c r="M115" s="1604">
        <f t="shared" si="22"/>
        <v>1835788.6634068934</v>
      </c>
      <c r="N115" s="1604">
        <f t="shared" si="22"/>
        <v>2240255.2838729178</v>
      </c>
      <c r="O115" s="1604">
        <f t="shared" si="22"/>
        <v>864703.10622639686</v>
      </c>
      <c r="P115" s="1604">
        <f t="shared" si="22"/>
        <v>863823.89329424151</v>
      </c>
      <c r="Q115" s="1604">
        <f t="shared" si="22"/>
        <v>629996.31083181023</v>
      </c>
      <c r="R115" s="1604">
        <f t="shared" si="22"/>
        <v>26509.170092207689</v>
      </c>
      <c r="S115" s="1604">
        <f t="shared" si="23"/>
        <v>9275.0046257722825</v>
      </c>
      <c r="T115" s="1604"/>
      <c r="U115" s="1502">
        <f t="shared" si="26"/>
        <v>7942496.6728248149</v>
      </c>
      <c r="V115" s="1604">
        <f t="shared" si="26"/>
        <v>1954623.2648969979</v>
      </c>
      <c r="W115" s="1604">
        <f t="shared" si="26"/>
        <v>2385271.8912862586</v>
      </c>
      <c r="X115" s="1604">
        <f t="shared" si="26"/>
        <v>920677.22301006387</v>
      </c>
      <c r="Y115" s="1604">
        <f t="shared" si="26"/>
        <v>919741.09670846665</v>
      </c>
      <c r="Z115" s="1604">
        <f t="shared" si="26"/>
        <v>670777.34517973883</v>
      </c>
      <c r="AA115" s="1604">
        <f t="shared" si="26"/>
        <v>28225.166451992744</v>
      </c>
      <c r="AB115" s="1604">
        <f t="shared" si="25"/>
        <v>10107.059843123814</v>
      </c>
      <c r="AC115" s="1604"/>
      <c r="AE115" s="1502"/>
      <c r="AG115" s="1502"/>
    </row>
    <row r="116" spans="2:33" ht="15.35">
      <c r="B116" s="1502" t="s">
        <v>589</v>
      </c>
      <c r="C116" s="1652" t="s">
        <v>2981</v>
      </c>
      <c r="D116" s="1604">
        <f t="shared" si="21"/>
        <v>25876267.187623437</v>
      </c>
      <c r="E116" s="1604">
        <f t="shared" si="21"/>
        <v>6107379.2798508946</v>
      </c>
      <c r="F116" s="1604">
        <f t="shared" si="21"/>
        <v>5680756.7141227936</v>
      </c>
      <c r="G116" s="1604">
        <f t="shared" si="21"/>
        <v>2179121.3401205279</v>
      </c>
      <c r="H116" s="1604">
        <f t="shared" si="21"/>
        <v>813130.01210916368</v>
      </c>
      <c r="I116" s="1604">
        <f t="shared" si="21"/>
        <v>1568064.3957470562</v>
      </c>
      <c r="J116" s="1604">
        <f t="shared" si="21"/>
        <v>439403.7180388663</v>
      </c>
      <c r="K116" s="1502">
        <f>SUMIFS([44]Sch.47T!F:F,[44]Sch.47T!A:A,"Present",[44]Sch.47T!B:B,"$")*G104/SUM(G$99:G$109)</f>
        <v>22254.648711186474</v>
      </c>
      <c r="L116" s="1604">
        <f t="shared" si="22"/>
        <v>27981860.241742685</v>
      </c>
      <c r="M116" s="1604">
        <f t="shared" si="22"/>
        <v>6528314.5167641593</v>
      </c>
      <c r="N116" s="1604">
        <f t="shared" si="22"/>
        <v>6105485.9695113646</v>
      </c>
      <c r="O116" s="1604">
        <f t="shared" si="22"/>
        <v>2344581.7528857221</v>
      </c>
      <c r="P116" s="1604">
        <f t="shared" si="22"/>
        <v>817460.54761632637</v>
      </c>
      <c r="Q116" s="1604">
        <f t="shared" si="22"/>
        <v>1681905.4097728059</v>
      </c>
      <c r="R116" s="1604">
        <f t="shared" si="22"/>
        <v>495132.39484126045</v>
      </c>
      <c r="S116" s="1604">
        <f t="shared" si="23"/>
        <v>25147.489593348535</v>
      </c>
      <c r="T116" s="1604"/>
      <c r="U116" s="1502">
        <f t="shared" si="26"/>
        <v>29793411.33820834</v>
      </c>
      <c r="V116" s="1604">
        <f t="shared" si="26"/>
        <v>6950958.8734561587</v>
      </c>
      <c r="W116" s="1604">
        <f t="shared" si="26"/>
        <v>6500756.3234824827</v>
      </c>
      <c r="X116" s="1604">
        <f t="shared" si="26"/>
        <v>2496370.4334273189</v>
      </c>
      <c r="Y116" s="1604">
        <f t="shared" si="26"/>
        <v>870383.10310613783</v>
      </c>
      <c r="Z116" s="1604">
        <f t="shared" si="26"/>
        <v>1790792.2944510523</v>
      </c>
      <c r="AA116" s="1604">
        <f t="shared" si="26"/>
        <v>527187.36277481809</v>
      </c>
      <c r="AB116" s="1604">
        <f t="shared" si="25"/>
        <v>27403.456114518514</v>
      </c>
      <c r="AC116" s="1604"/>
      <c r="AE116" s="1502"/>
      <c r="AG116" s="1502"/>
    </row>
    <row r="117" spans="2:33" ht="15.35">
      <c r="B117" s="1502" t="s">
        <v>589</v>
      </c>
      <c r="C117" s="1652" t="s">
        <v>2982</v>
      </c>
      <c r="D117" s="1604">
        <f t="shared" si="21"/>
        <v>5161833.1229186235</v>
      </c>
      <c r="E117" s="1604">
        <f t="shared" si="21"/>
        <v>1794221.9689345148</v>
      </c>
      <c r="F117" s="1604">
        <f t="shared" si="21"/>
        <v>594261.98456472449</v>
      </c>
      <c r="G117" s="1604">
        <f t="shared" si="21"/>
        <v>118506.27125546552</v>
      </c>
      <c r="H117" s="1604">
        <f t="shared" si="21"/>
        <v>10588.417931502529</v>
      </c>
      <c r="I117" s="1604">
        <f t="shared" si="21"/>
        <v>844475.52401525434</v>
      </c>
      <c r="J117" s="1604">
        <f t="shared" si="21"/>
        <v>15357.726442144045</v>
      </c>
      <c r="K117" s="1502">
        <f>SUMIFS([44]Sch.47T!F:F,[44]Sch.47T!A:A,"Present",[44]Sch.47T!B:B,"$")*G105/SUM(G$99:G$109)</f>
        <v>1210.2655268921781</v>
      </c>
      <c r="L117" s="1604">
        <f t="shared" si="22"/>
        <v>5945652.9108842285</v>
      </c>
      <c r="M117" s="1604">
        <f t="shared" si="22"/>
        <v>2099585.7614259794</v>
      </c>
      <c r="N117" s="1604">
        <f t="shared" si="22"/>
        <v>671870.48247913865</v>
      </c>
      <c r="O117" s="1604">
        <f t="shared" si="22"/>
        <v>124968.87721634858</v>
      </c>
      <c r="P117" s="1604">
        <f t="shared" si="22"/>
        <v>7562.5653632964104</v>
      </c>
      <c r="Q117" s="1604">
        <f t="shared" si="22"/>
        <v>1009502.6634302184</v>
      </c>
      <c r="R117" s="1604">
        <f t="shared" si="22"/>
        <v>13292.247838616415</v>
      </c>
      <c r="S117" s="1604">
        <f t="shared" si="23"/>
        <v>1340.3231158977217</v>
      </c>
      <c r="T117" s="1604"/>
      <c r="U117" s="1502">
        <f t="shared" si="26"/>
        <v>6330775.9325137772</v>
      </c>
      <c r="V117" s="1604">
        <f t="shared" si="26"/>
        <v>2235584.0823388118</v>
      </c>
      <c r="W117" s="1604">
        <f t="shared" si="26"/>
        <v>715390.14200759691</v>
      </c>
      <c r="X117" s="1604">
        <f t="shared" si="26"/>
        <v>133063.5965557684</v>
      </c>
      <c r="Y117" s="1604">
        <f t="shared" si="26"/>
        <v>8052.4220817489741</v>
      </c>
      <c r="Z117" s="1604">
        <f t="shared" si="26"/>
        <v>1074892.0700959875</v>
      </c>
      <c r="AA117" s="1604">
        <f t="shared" si="26"/>
        <v>14153.238335132883</v>
      </c>
      <c r="AB117" s="1604">
        <f t="shared" si="25"/>
        <v>1460.5627153929838</v>
      </c>
      <c r="AC117" s="1604"/>
      <c r="AE117" s="1502"/>
      <c r="AG117" s="1502"/>
    </row>
    <row r="118" spans="2:33" ht="15.35">
      <c r="B118" s="1502" t="s">
        <v>589</v>
      </c>
      <c r="C118" s="1652" t="s">
        <v>2983</v>
      </c>
      <c r="D118" s="1604">
        <f t="shared" si="21"/>
        <v>1112822.3810328245</v>
      </c>
      <c r="E118" s="1604">
        <f t="shared" si="21"/>
        <v>283666.2932828599</v>
      </c>
      <c r="F118" s="1604">
        <f t="shared" si="21"/>
        <v>129601.55410444613</v>
      </c>
      <c r="G118" s="1604">
        <f t="shared" si="21"/>
        <v>22551.835168682061</v>
      </c>
      <c r="H118" s="1604">
        <f t="shared" si="21"/>
        <v>10849.993169886387</v>
      </c>
      <c r="I118" s="1604">
        <f t="shared" si="21"/>
        <v>85548.475308937734</v>
      </c>
      <c r="J118" s="1604">
        <f t="shared" si="21"/>
        <v>18787.404269297291</v>
      </c>
      <c r="K118" s="1502">
        <f>SUMIFS([44]Sch.47T!F:F,[44]Sch.47T!A:A,"Present",[44]Sch.47T!B:B,"$")*G106/SUM(G$99:G$109)</f>
        <v>230.31446676752779</v>
      </c>
      <c r="L118" s="1604">
        <f t="shared" si="22"/>
        <v>1215953.7740131537</v>
      </c>
      <c r="M118" s="1604">
        <f t="shared" si="22"/>
        <v>309224.22652030637</v>
      </c>
      <c r="N118" s="1604">
        <f t="shared" si="22"/>
        <v>140445.48297398706</v>
      </c>
      <c r="O118" s="1604">
        <f t="shared" si="22"/>
        <v>23648.456844311331</v>
      </c>
      <c r="P118" s="1604">
        <f t="shared" si="22"/>
        <v>11641.533679311728</v>
      </c>
      <c r="Q118" s="1604">
        <f t="shared" si="22"/>
        <v>93757.893468767375</v>
      </c>
      <c r="R118" s="1604">
        <f t="shared" si="22"/>
        <v>18309.301344449766</v>
      </c>
      <c r="S118" s="1604">
        <f t="shared" si="23"/>
        <v>253.63565899496061</v>
      </c>
      <c r="T118" s="1604"/>
      <c r="U118" s="1502">
        <f t="shared" si="26"/>
        <v>1294715.3450351255</v>
      </c>
      <c r="V118" s="1604">
        <f t="shared" si="26"/>
        <v>329253.75922072458</v>
      </c>
      <c r="W118" s="1604">
        <f t="shared" si="26"/>
        <v>149542.62722270511</v>
      </c>
      <c r="X118" s="1604">
        <f t="shared" si="26"/>
        <v>25180.249954468745</v>
      </c>
      <c r="Y118" s="1604">
        <f t="shared" si="26"/>
        <v>12395.596458081363</v>
      </c>
      <c r="Z118" s="1604">
        <f t="shared" si="26"/>
        <v>99830.919551772808</v>
      </c>
      <c r="AA118" s="1604">
        <f t="shared" si="26"/>
        <v>19495.258713079111</v>
      </c>
      <c r="AB118" s="1604">
        <f t="shared" si="25"/>
        <v>276.38916499179226</v>
      </c>
      <c r="AC118" s="1604"/>
      <c r="AE118" s="1502"/>
      <c r="AG118" s="1502"/>
    </row>
    <row r="119" spans="2:33" ht="15.35">
      <c r="B119" s="1502" t="s">
        <v>589</v>
      </c>
      <c r="C119" s="1652" t="s">
        <v>2984</v>
      </c>
      <c r="D119" s="1604">
        <f t="shared" si="21"/>
        <v>3909387.3818968465</v>
      </c>
      <c r="E119" s="1604">
        <f t="shared" si="21"/>
        <v>1186848.4757964606</v>
      </c>
      <c r="F119" s="1604">
        <f t="shared" si="21"/>
        <v>308088.33701605827</v>
      </c>
      <c r="G119" s="1604">
        <f t="shared" si="21"/>
        <v>93521.407005388639</v>
      </c>
      <c r="H119" s="1604">
        <f t="shared" si="21"/>
        <v>7328.0827164688853</v>
      </c>
      <c r="I119" s="1604">
        <f t="shared" si="21"/>
        <v>35386.465076383123</v>
      </c>
      <c r="J119" s="1604">
        <f t="shared" si="21"/>
        <v>4861.972304499498</v>
      </c>
      <c r="K119" s="1502">
        <f>SUMIFS([44]Sch.47T!F:F,[44]Sch.47T!A:A,"Present",[44]Sch.47T!B:B,"$")*G107/SUM(G$99:G$109)</f>
        <v>955.10333525791691</v>
      </c>
      <c r="L119" s="1604">
        <f t="shared" si="22"/>
        <v>4604103.3369734976</v>
      </c>
      <c r="M119" s="1604">
        <f t="shared" si="22"/>
        <v>1410583.8151253844</v>
      </c>
      <c r="N119" s="1604">
        <f t="shared" si="22"/>
        <v>346557.1753125923</v>
      </c>
      <c r="O119" s="1604">
        <f t="shared" si="22"/>
        <v>102777.25970381938</v>
      </c>
      <c r="P119" s="1604">
        <f t="shared" si="22"/>
        <v>5489.2847666448124</v>
      </c>
      <c r="Q119" s="1604">
        <f t="shared" si="22"/>
        <v>29523.768707124942</v>
      </c>
      <c r="R119" s="1604">
        <f t="shared" si="22"/>
        <v>2503.6637205306793</v>
      </c>
      <c r="S119" s="1604">
        <f t="shared" si="23"/>
        <v>1102.3227907243447</v>
      </c>
      <c r="T119" s="1604"/>
      <c r="U119" s="1502">
        <f t="shared" si="26"/>
        <v>4902317.855359151</v>
      </c>
      <c r="V119" s="1604">
        <f t="shared" si="26"/>
        <v>1501949.395409412</v>
      </c>
      <c r="W119" s="1604">
        <f t="shared" si="26"/>
        <v>369004.19128180225</v>
      </c>
      <c r="X119" s="1604">
        <f t="shared" si="26"/>
        <v>109434.29338884504</v>
      </c>
      <c r="Y119" s="1604">
        <f t="shared" si="26"/>
        <v>5844.8337830669216</v>
      </c>
      <c r="Z119" s="1604">
        <f t="shared" si="26"/>
        <v>31436.066460135899</v>
      </c>
      <c r="AA119" s="1604">
        <f t="shared" si="26"/>
        <v>2665.8296877064904</v>
      </c>
      <c r="AB119" s="1604">
        <f t="shared" si="25"/>
        <v>1201.211520836576</v>
      </c>
      <c r="AC119" s="1604"/>
      <c r="AE119" s="1502"/>
      <c r="AG119" s="1502"/>
    </row>
    <row r="120" spans="2:33" ht="15.35">
      <c r="B120" s="1502" t="s">
        <v>589</v>
      </c>
      <c r="C120" s="1652" t="s">
        <v>773</v>
      </c>
      <c r="D120" s="1604">
        <f t="shared" si="21"/>
        <v>7570608.6746200575</v>
      </c>
      <c r="E120" s="1604">
        <f t="shared" si="21"/>
        <v>1220686.4772335519</v>
      </c>
      <c r="F120" s="1604">
        <f t="shared" si="21"/>
        <v>143870.0526564715</v>
      </c>
      <c r="G120" s="1604">
        <f t="shared" si="21"/>
        <v>84744.197159293661</v>
      </c>
      <c r="H120" s="1604">
        <f t="shared" si="21"/>
        <v>66073.502728324209</v>
      </c>
      <c r="I120" s="1604">
        <f t="shared" si="21"/>
        <v>213643.49095233681</v>
      </c>
      <c r="J120" s="1604">
        <f t="shared" si="21"/>
        <v>118405.96849345855</v>
      </c>
      <c r="K120" s="1502">
        <f>SUMIFS([44]Sch.47T!F:F,[44]Sch.47T!A:A,"Present",[44]Sch.47T!B:B,"$")*G108/SUM(G$99:G$109)</f>
        <v>865.46458123680918</v>
      </c>
      <c r="L120" s="1604">
        <f t="shared" si="22"/>
        <v>7591026.2893381966</v>
      </c>
      <c r="M120" s="1604">
        <f t="shared" si="22"/>
        <v>1224345.8425947807</v>
      </c>
      <c r="N120" s="1604">
        <f t="shared" si="22"/>
        <v>140445.04177349963</v>
      </c>
      <c r="O120" s="1604">
        <f t="shared" si="22"/>
        <v>84895.689312006449</v>
      </c>
      <c r="P120" s="1604">
        <f t="shared" si="22"/>
        <v>66108.710479424481</v>
      </c>
      <c r="Q120" s="1604">
        <f t="shared" si="22"/>
        <v>214404.79576185098</v>
      </c>
      <c r="R120" s="1604">
        <f t="shared" si="22"/>
        <v>118956.70634285867</v>
      </c>
      <c r="S120" s="1604">
        <f t="shared" si="23"/>
        <v>910.52029462190092</v>
      </c>
      <c r="T120" s="1604"/>
      <c r="U120" s="1502">
        <f t="shared" si="26"/>
        <v>8082749.1723126229</v>
      </c>
      <c r="V120" s="1604">
        <f t="shared" si="26"/>
        <v>1303655.1276020056</v>
      </c>
      <c r="W120" s="1604">
        <f t="shared" si="26"/>
        <v>149542.6312440203</v>
      </c>
      <c r="X120" s="1604">
        <f t="shared" si="26"/>
        <v>90394.965893255154</v>
      </c>
      <c r="Y120" s="1604">
        <f t="shared" si="26"/>
        <v>70391.025474476133</v>
      </c>
      <c r="Z120" s="1604">
        <f t="shared" si="26"/>
        <v>228293.26621065399</v>
      </c>
      <c r="AA120" s="1604">
        <f t="shared" si="26"/>
        <v>126662.34881628925</v>
      </c>
      <c r="AB120" s="1604">
        <f t="shared" si="25"/>
        <v>992.20253546299637</v>
      </c>
      <c r="AC120" s="1604"/>
      <c r="AE120" s="1502"/>
      <c r="AG120" s="1502"/>
    </row>
    <row r="121" spans="2:33" ht="15.35">
      <c r="B121" s="1552" t="s">
        <v>589</v>
      </c>
      <c r="C121" s="1653" t="s">
        <v>746</v>
      </c>
      <c r="D121" s="1604">
        <f t="shared" si="21"/>
        <v>8229236.6390650328</v>
      </c>
      <c r="E121" s="1604">
        <f t="shared" si="21"/>
        <v>2398355.6632689354</v>
      </c>
      <c r="F121" s="1604">
        <f t="shared" si="21"/>
        <v>3114215.7197505636</v>
      </c>
      <c r="G121" s="1604">
        <f t="shared" si="21"/>
        <v>1200992.9724074046</v>
      </c>
      <c r="H121" s="1604">
        <f t="shared" si="21"/>
        <v>1401239.7238151128</v>
      </c>
      <c r="I121" s="1604">
        <f t="shared" si="21"/>
        <v>696594.53545739304</v>
      </c>
      <c r="J121" s="1604">
        <f t="shared" si="21"/>
        <v>60227.283634537867</v>
      </c>
      <c r="K121" s="1502">
        <f>SUMIFS([44]Sch.47T!F:F,[44]Sch.47T!A:A,"Present",[44]Sch.47T!B:B,"$")*G109/SUM(G$99:G$109)</f>
        <v>12265.345767322962</v>
      </c>
      <c r="L121" s="1604">
        <f t="shared" si="22"/>
        <v>8577875.1031704918</v>
      </c>
      <c r="M121" s="1604">
        <f t="shared" si="22"/>
        <v>2499926.24177439</v>
      </c>
      <c r="N121" s="1604">
        <f t="shared" si="22"/>
        <v>3246594.3498420911</v>
      </c>
      <c r="O121" s="1604">
        <f t="shared" si="22"/>
        <v>1252069.0934929461</v>
      </c>
      <c r="P121" s="1604">
        <f t="shared" si="22"/>
        <v>1460997.2857268997</v>
      </c>
      <c r="Q121" s="1604">
        <f t="shared" si="22"/>
        <v>726112.94248264306</v>
      </c>
      <c r="R121" s="1604">
        <f t="shared" si="22"/>
        <v>62755.432358443497</v>
      </c>
      <c r="S121" s="1604">
        <f t="shared" si="23"/>
        <v>13429.460735780534</v>
      </c>
      <c r="T121" s="1604"/>
      <c r="U121" s="1502">
        <f t="shared" si="26"/>
        <v>9133051.1024187673</v>
      </c>
      <c r="V121" s="1604">
        <f t="shared" si="26"/>
        <v>2661726.1085981787</v>
      </c>
      <c r="W121" s="1604">
        <f t="shared" si="26"/>
        <v>3456719.9626131593</v>
      </c>
      <c r="X121" s="1604">
        <f t="shared" si="26"/>
        <v>1333105.3293610695</v>
      </c>
      <c r="Y121" s="1604">
        <f t="shared" si="26"/>
        <v>1555555.7420166926</v>
      </c>
      <c r="Z121" s="1604">
        <f t="shared" si="26"/>
        <v>773108.31995799334</v>
      </c>
      <c r="AA121" s="1604">
        <f t="shared" si="26"/>
        <v>66817.0804296516</v>
      </c>
      <c r="AB121" s="1604">
        <f t="shared" si="25"/>
        <v>14634.209770662372</v>
      </c>
      <c r="AC121" s="1604"/>
      <c r="AE121" s="1502"/>
      <c r="AG121" s="1502"/>
    </row>
    <row r="122" spans="2:33" s="1487" customFormat="1" ht="15.35">
      <c r="B122" s="1610"/>
      <c r="C122" s="1655"/>
      <c r="D122" s="1610"/>
      <c r="E122" s="1610"/>
      <c r="F122" s="1610"/>
      <c r="G122" s="1610"/>
      <c r="H122" s="1610"/>
      <c r="I122" s="1610"/>
      <c r="J122" s="1610"/>
      <c r="K122" s="1610"/>
      <c r="L122" s="1610"/>
      <c r="M122" s="1610"/>
      <c r="N122" s="1610"/>
      <c r="O122" s="1610"/>
      <c r="P122" s="1610"/>
      <c r="Q122" s="1610"/>
      <c r="R122" s="1648"/>
      <c r="S122" s="1648"/>
      <c r="T122" s="1648"/>
      <c r="U122" s="1648"/>
      <c r="V122" s="1648"/>
      <c r="W122" s="1648"/>
      <c r="X122" s="1648"/>
      <c r="Y122" s="1648"/>
      <c r="Z122" s="1648"/>
      <c r="AA122" s="1648"/>
      <c r="AB122" s="1648"/>
      <c r="AC122" s="1610"/>
      <c r="AD122" s="1617"/>
      <c r="AE122" s="1502"/>
      <c r="AG122" s="1502"/>
    </row>
    <row r="123" spans="2:33" ht="15.35">
      <c r="B123" s="1645" t="s">
        <v>2985</v>
      </c>
      <c r="C123" s="1645" t="s">
        <v>773</v>
      </c>
      <c r="D123" s="1502"/>
      <c r="E123" s="1502">
        <f t="shared" ref="E123:Q123" si="27">(E118+E119+E120)*(1+E121/SUM(E111:E120))</f>
        <v>2815726.2650152422</v>
      </c>
      <c r="F123" s="1502">
        <f t="shared" si="27"/>
        <v>604602.27176872536</v>
      </c>
      <c r="G123" s="1502">
        <f t="shared" si="27"/>
        <v>208524.85485531692</v>
      </c>
      <c r="H123" s="1502">
        <f t="shared" si="27"/>
        <v>87173.389759696409</v>
      </c>
      <c r="I123" s="1502">
        <f t="shared" si="27"/>
        <v>350495.38685628172</v>
      </c>
      <c r="J123" s="1502"/>
      <c r="K123" s="1502"/>
      <c r="L123" s="1502"/>
      <c r="M123" s="1502">
        <f t="shared" si="27"/>
        <v>3077009.2043812028</v>
      </c>
      <c r="N123" s="1502">
        <f t="shared" si="27"/>
        <v>651882.13868468441</v>
      </c>
      <c r="O123" s="1502">
        <f t="shared" si="27"/>
        <v>219300.97319840136</v>
      </c>
      <c r="P123" s="1502">
        <f>(P118+P119+P120)*(1+P121/SUM(P111:P120))</f>
        <v>86093.83513372537</v>
      </c>
      <c r="Q123" s="1502">
        <f t="shared" si="27"/>
        <v>353309.94985181937</v>
      </c>
      <c r="R123" s="1643"/>
      <c r="S123" s="1643"/>
      <c r="T123" s="1643"/>
      <c r="U123" s="1643"/>
      <c r="V123" s="1643">
        <f t="shared" ref="V123:Z123" si="28">(V118+V119+V120)*(1+V121/SUM(V111:V120))</f>
        <v>3276320.0067990818</v>
      </c>
      <c r="W123" s="1643">
        <f t="shared" si="28"/>
        <v>694106.91335082683</v>
      </c>
      <c r="X123" s="1643">
        <f t="shared" si="28"/>
        <v>233506.05590894437</v>
      </c>
      <c r="Y123" s="1643">
        <f t="shared" si="28"/>
        <v>91670.700245738844</v>
      </c>
      <c r="Z123" s="1643">
        <f t="shared" si="28"/>
        <v>376195.86785133946</v>
      </c>
      <c r="AA123" s="1643"/>
      <c r="AB123" s="1643"/>
      <c r="AC123" s="1502"/>
      <c r="AE123" s="1502"/>
      <c r="AG123" s="1502"/>
    </row>
    <row r="124" spans="2:33" ht="15.35">
      <c r="B124" s="1645" t="s">
        <v>2985</v>
      </c>
      <c r="C124" s="1645" t="s">
        <v>2986</v>
      </c>
      <c r="D124" s="1502"/>
      <c r="E124" s="1502"/>
      <c r="F124" s="1502">
        <f t="shared" ref="F124:Q124" si="29">($AG$128*F111+F113+F115+F116+F117)*(1+F121/SUM(F111:F120))</f>
        <v>25281260.331413727</v>
      </c>
      <c r="G124" s="1502">
        <f t="shared" si="29"/>
        <v>9901105.1780963633</v>
      </c>
      <c r="H124" s="1502">
        <f t="shared" si="29"/>
        <v>10450871.577094812</v>
      </c>
      <c r="I124" s="1502">
        <f t="shared" si="29"/>
        <v>5601959.8127214564</v>
      </c>
      <c r="J124" s="1502"/>
      <c r="K124" s="1502"/>
      <c r="L124" s="1502"/>
      <c r="M124" s="1502"/>
      <c r="N124" s="1502">
        <f t="shared" si="29"/>
        <v>28803906.310936727</v>
      </c>
      <c r="O124" s="1502">
        <f t="shared" si="29"/>
        <v>11279013.951376786</v>
      </c>
      <c r="P124" s="1502">
        <f t="shared" si="29"/>
        <v>11995358.642861906</v>
      </c>
      <c r="Q124" s="1502">
        <f t="shared" si="29"/>
        <v>6439929.5569756301</v>
      </c>
      <c r="R124" s="1643"/>
      <c r="S124" s="1643"/>
      <c r="T124" s="1643"/>
      <c r="U124" s="1643"/>
      <c r="V124" s="1643"/>
      <c r="W124" s="1643">
        <f t="shared" ref="W124:Z124" si="30">($AG$128*W111+W113+W115+W116+W117)*(1+W121/SUM(W111:W120))</f>
        <v>30667968.575895347</v>
      </c>
      <c r="X124" s="1643">
        <f t="shared" si="30"/>
        <v>12008929.539562715</v>
      </c>
      <c r="Y124" s="1643">
        <f t="shared" si="30"/>
        <v>12771556.334647603</v>
      </c>
      <c r="Z124" s="1643">
        <f t="shared" si="30"/>
        <v>6856773.6671696687</v>
      </c>
      <c r="AA124" s="1643"/>
      <c r="AB124" s="1643"/>
      <c r="AC124" s="1502"/>
      <c r="AE124" s="1502"/>
      <c r="AG124" s="1502"/>
    </row>
    <row r="125" spans="2:33" ht="15.35">
      <c r="B125" s="1645" t="s">
        <v>2985</v>
      </c>
      <c r="C125" s="1645" t="s">
        <v>655</v>
      </c>
      <c r="D125" s="1502"/>
      <c r="E125" s="1502"/>
      <c r="F125" s="1502">
        <f t="shared" ref="F125:Q125" si="31">((1-$AG$128)*F111)*(1+F121/SUM(F111:F120))</f>
        <v>8157042.3040302023</v>
      </c>
      <c r="G125" s="1502">
        <f t="shared" si="31"/>
        <v>3205483.4438167103</v>
      </c>
      <c r="H125" s="1502">
        <f t="shared" si="31"/>
        <v>4210720.2586293165</v>
      </c>
      <c r="I125" s="1502">
        <f t="shared" si="31"/>
        <v>1539692.8635614589</v>
      </c>
      <c r="J125" s="1502"/>
      <c r="K125" s="1502"/>
      <c r="L125" s="1502"/>
      <c r="M125" s="1502"/>
      <c r="N125" s="1502">
        <f t="shared" si="31"/>
        <v>9096884.8537916373</v>
      </c>
      <c r="O125" s="1502">
        <f t="shared" si="31"/>
        <v>3575061.7062521083</v>
      </c>
      <c r="P125" s="1502">
        <f t="shared" si="31"/>
        <v>4697146.8986344337</v>
      </c>
      <c r="Q125" s="1502">
        <f t="shared" si="31"/>
        <v>1720645.031188362</v>
      </c>
      <c r="R125" s="1643"/>
      <c r="S125" s="1643"/>
      <c r="T125" s="1643"/>
      <c r="U125" s="1643"/>
      <c r="V125" s="1643"/>
      <c r="W125" s="1643">
        <f t="shared" ref="W125:Z125" si="32">((1-$AG$128)*W111)*(1+W121/SUM(W111:W120))</f>
        <v>9685604.2711726557</v>
      </c>
      <c r="X125" s="1643">
        <f t="shared" si="32"/>
        <v>3806427.5439030989</v>
      </c>
      <c r="Y125" s="1643">
        <f t="shared" si="32"/>
        <v>5001130.4780246047</v>
      </c>
      <c r="Z125" s="1643">
        <f t="shared" si="32"/>
        <v>1831998.9595941918</v>
      </c>
      <c r="AA125" s="1643"/>
      <c r="AB125" s="1643"/>
      <c r="AC125" s="1502"/>
      <c r="AE125" s="1502"/>
      <c r="AG125" s="1502"/>
    </row>
    <row r="126" spans="2:33" ht="15.35">
      <c r="B126" s="1534" t="s">
        <v>2985</v>
      </c>
      <c r="C126" s="1534" t="s">
        <v>656</v>
      </c>
      <c r="D126" s="1552"/>
      <c r="E126" s="1552"/>
      <c r="F126" s="1552">
        <f t="shared" ref="F126:Q126" si="33">(F112+F114)*(1+F121/SUM(F111:F120))</f>
        <v>47670275.272031583</v>
      </c>
      <c r="G126" s="1552">
        <f t="shared" si="33"/>
        <v>19177864.816695236</v>
      </c>
      <c r="H126" s="1552">
        <f t="shared" si="33"/>
        <v>27057775.487877965</v>
      </c>
      <c r="I126" s="1552">
        <f t="shared" si="33"/>
        <v>7847039.8174472172</v>
      </c>
      <c r="J126" s="1552"/>
      <c r="K126" s="1552"/>
      <c r="L126" s="1552"/>
      <c r="M126" s="1552"/>
      <c r="N126" s="1552">
        <f t="shared" si="33"/>
        <v>48062652.742403001</v>
      </c>
      <c r="O126" s="1552">
        <f t="shared" si="33"/>
        <v>19337006.673785884</v>
      </c>
      <c r="P126" s="1552">
        <f t="shared" si="33"/>
        <v>27289153.088216111</v>
      </c>
      <c r="Q126" s="1552">
        <f t="shared" si="33"/>
        <v>7906447.6582818218</v>
      </c>
      <c r="R126" s="1646"/>
      <c r="S126" s="1646"/>
      <c r="T126" s="1646"/>
      <c r="U126" s="1646"/>
      <c r="V126" s="1646"/>
      <c r="W126" s="1646">
        <f t="shared" ref="W126:Z126" si="34">(W112+W114)*(1+W121/SUM(W111:W120))</f>
        <v>51172425.17539005</v>
      </c>
      <c r="X126" s="1646">
        <f t="shared" si="34"/>
        <v>20588158.885394216</v>
      </c>
      <c r="Y126" s="1646">
        <f t="shared" si="34"/>
        <v>29054830.044715311</v>
      </c>
      <c r="Z126" s="1646">
        <f t="shared" si="34"/>
        <v>8418012.7102753893</v>
      </c>
      <c r="AA126" s="1646"/>
      <c r="AB126" s="1646"/>
      <c r="AC126" s="1552"/>
      <c r="AE126" s="1502"/>
      <c r="AG126" s="1502"/>
    </row>
    <row r="127" spans="2:33" ht="15.35">
      <c r="B127" s="1559"/>
      <c r="C127" s="1502"/>
      <c r="D127" s="1502"/>
      <c r="E127" s="1502"/>
      <c r="F127" s="1502"/>
      <c r="G127" s="1502"/>
      <c r="H127" s="1502"/>
      <c r="I127" s="1502"/>
      <c r="J127" s="1502"/>
      <c r="K127" s="1502"/>
      <c r="L127" s="1502"/>
      <c r="M127" s="1502"/>
      <c r="N127" s="1502"/>
      <c r="O127" s="1502"/>
      <c r="P127" s="1502"/>
      <c r="Q127" s="1502"/>
      <c r="R127" s="1502"/>
      <c r="S127" s="1502"/>
      <c r="T127" s="1502"/>
      <c r="U127" s="1502"/>
      <c r="V127" s="1502"/>
      <c r="W127" s="1502"/>
      <c r="X127" s="1502"/>
      <c r="Y127" s="1502"/>
      <c r="Z127" s="1502"/>
      <c r="AA127" s="1502"/>
      <c r="AB127" s="1502"/>
      <c r="AC127" s="1502"/>
      <c r="AE127" s="1502"/>
      <c r="AG127" s="1656">
        <v>0.13</v>
      </c>
    </row>
    <row r="128" spans="2:33" s="1487" customFormat="1" ht="15.35">
      <c r="B128" s="1553" t="s">
        <v>2985</v>
      </c>
      <c r="C128" s="1553" t="s">
        <v>2936</v>
      </c>
      <c r="D128" s="1559">
        <f>SUM(D111:D121)</f>
        <v>178121171.67881858</v>
      </c>
      <c r="E128" s="1559">
        <f t="shared" ref="E128:R128" si="35">SUM(E111:E121)</f>
        <v>54230973.857993782</v>
      </c>
      <c r="F128" s="1559">
        <f t="shared" si="35"/>
        <v>81713180.179244235</v>
      </c>
      <c r="G128" s="1559">
        <f t="shared" si="35"/>
        <v>32492978.293463629</v>
      </c>
      <c r="H128" s="1559">
        <f t="shared" si="35"/>
        <v>41806540.713361785</v>
      </c>
      <c r="I128" s="1559">
        <f t="shared" si="35"/>
        <v>15339187.880586417</v>
      </c>
      <c r="J128" s="1559">
        <f>SUM(J111:J121)</f>
        <v>924718.34957492608</v>
      </c>
      <c r="K128" s="1559">
        <f t="shared" si="35"/>
        <v>331840.08810690854</v>
      </c>
      <c r="L128" s="1559">
        <f t="shared" si="35"/>
        <v>190936644.49349293</v>
      </c>
      <c r="M128" s="1559">
        <f t="shared" si="35"/>
        <v>57899796.922438584</v>
      </c>
      <c r="N128" s="1559">
        <f t="shared" si="35"/>
        <v>86615326.045816049</v>
      </c>
      <c r="O128" s="1559">
        <f t="shared" si="35"/>
        <v>34410383.30461318</v>
      </c>
      <c r="P128" s="1559">
        <f t="shared" si="35"/>
        <v>44067752.464846164</v>
      </c>
      <c r="Q128" s="1559">
        <f t="shared" si="35"/>
        <v>16420332.196297633</v>
      </c>
      <c r="R128" s="1559">
        <f t="shared" si="35"/>
        <v>1004464.787268914</v>
      </c>
      <c r="S128" s="1559">
        <f>[44]Sch.47T!F24</f>
        <v>369089.94290457672</v>
      </c>
      <c r="T128" s="1559">
        <f t="shared" ref="T128" si="36">SUM(L128:S128)-SUM(D128:K128)</f>
        <v>26763199.116527736</v>
      </c>
      <c r="U128" s="1559">
        <f>SUM(U111:U121)</f>
        <v>203293795.45162883</v>
      </c>
      <c r="V128" s="1559">
        <f t="shared" ref="V128:AA128" si="37">SUM(V111:V121)</f>
        <v>61646827.287850834</v>
      </c>
      <c r="W128" s="1559">
        <f t="shared" si="37"/>
        <v>92220104.935808882</v>
      </c>
      <c r="X128" s="1559">
        <f t="shared" si="37"/>
        <v>36637022.024768971</v>
      </c>
      <c r="Y128" s="1559">
        <f t="shared" si="37"/>
        <v>46919187.557633266</v>
      </c>
      <c r="Z128" s="1559">
        <f t="shared" si="37"/>
        <v>17482981.20489059</v>
      </c>
      <c r="AA128" s="1559">
        <f t="shared" si="37"/>
        <v>1069488.1769280238</v>
      </c>
      <c r="AB128" s="1559">
        <f>[44]Sch.47T!F38</f>
        <v>402200.7848994573</v>
      </c>
      <c r="AC128" s="1559">
        <f t="shared" ref="AC128" si="38">SUM(U128:AB128)-SUM(L128:S128)</f>
        <v>27947817.266730845</v>
      </c>
      <c r="AE128" s="1552">
        <f>T128-T10+AC128-AC10</f>
        <v>-6.3329935073852539E-8</v>
      </c>
      <c r="AG128" s="1657">
        <f>AG127/(1+AG127)</f>
        <v>0.11504424778761063</v>
      </c>
    </row>
    <row r="129" spans="2:33" s="1487" customFormat="1" ht="15.35">
      <c r="B129" s="1516"/>
      <c r="C129" s="1516"/>
      <c r="AG129" s="1658"/>
    </row>
    <row r="130" spans="2:33" s="1487" customFormat="1" ht="15.35">
      <c r="B130" s="1553" t="s">
        <v>2987</v>
      </c>
      <c r="C130" s="1553">
        <f>SUM('[44]Sch.16,17,19'!$Q$27:$Q$33)+SUM([44]Sch.24!$S$66:$S$103)+SUM('[44]Sch.29,36'!$S$55:$S$89)+SUM([44]Sch.48T!$T$52:$T$81)+SUM('[44]Sch.48T-DF'!$O$17:$O$23)+SUM([44]Sch.40!$S$33:$S$47)+SUM('[44]Sch.15,51,53,54'!$G$51:$G$81)-SUM(D128:J128)</f>
        <v>-4.0413737297058105E-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workbookViewId="0">
      <selection activeCell="O28" sqref="O28"/>
    </sheetView>
  </sheetViews>
  <sheetFormatPr defaultColWidth="8.8203125" defaultRowHeight="14.3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8"/>
  <sheetViews>
    <sheetView workbookViewId="0">
      <selection activeCell="E34" sqref="E34"/>
    </sheetView>
  </sheetViews>
  <sheetFormatPr defaultColWidth="9.17578125" defaultRowHeight="12.7"/>
  <cols>
    <col min="1" max="1" width="4.8203125" style="1" customWidth="1"/>
    <col min="2" max="2" width="3" style="1" customWidth="1"/>
    <col min="3" max="3" width="53.3515625" style="1" bestFit="1" customWidth="1"/>
    <col min="4" max="4" width="8.3515625" style="1" bestFit="1" customWidth="1"/>
    <col min="5" max="5" width="20.17578125" style="1" bestFit="1" customWidth="1"/>
    <col min="6" max="6" width="19" style="1" bestFit="1" customWidth="1"/>
    <col min="7" max="7" width="18.3515625" style="1" bestFit="1" customWidth="1"/>
    <col min="8" max="9" width="23" style="1" bestFit="1" customWidth="1"/>
    <col min="10" max="10" width="24.17578125" style="1" bestFit="1" customWidth="1"/>
    <col min="11" max="11" width="17.46875" style="1" bestFit="1" customWidth="1"/>
    <col min="12" max="12" width="20.46875" style="1" bestFit="1" customWidth="1"/>
    <col min="13" max="13" width="10.46875" style="1" bestFit="1" customWidth="1"/>
    <col min="14" max="16384" width="9.17578125" style="1"/>
  </cols>
  <sheetData>
    <row r="1" spans="1:13">
      <c r="C1" s="4" t="s">
        <v>1476</v>
      </c>
    </row>
    <row r="2" spans="1:13">
      <c r="A2" s="81"/>
      <c r="B2" s="17"/>
      <c r="C2" s="17" t="str">
        <f>Inputs!$C$4</f>
        <v>PacifiCorp</v>
      </c>
      <c r="D2" s="43"/>
      <c r="E2" s="42"/>
      <c r="F2" s="17"/>
      <c r="G2" s="43"/>
      <c r="H2" s="43"/>
      <c r="I2" s="43"/>
      <c r="J2" s="17"/>
      <c r="K2" s="17"/>
      <c r="L2" s="17"/>
    </row>
    <row r="3" spans="1:13">
      <c r="A3" s="81"/>
      <c r="B3" s="17"/>
      <c r="C3" s="43" t="s">
        <v>1477</v>
      </c>
      <c r="D3" s="43"/>
      <c r="E3" s="42"/>
      <c r="F3" s="17"/>
      <c r="G3" s="43"/>
      <c r="H3" s="17"/>
      <c r="I3" s="17"/>
      <c r="J3" s="17"/>
      <c r="K3" s="17"/>
      <c r="L3" s="17"/>
    </row>
    <row r="4" spans="1:13">
      <c r="A4" s="81"/>
      <c r="B4" s="17"/>
      <c r="C4" s="17" t="str">
        <f>Inputs!$C$5</f>
        <v>State of Washington</v>
      </c>
      <c r="D4" s="43"/>
      <c r="E4" s="42"/>
      <c r="F4" s="17"/>
      <c r="G4" s="43"/>
      <c r="H4" s="17"/>
      <c r="I4" s="17"/>
      <c r="J4" s="17"/>
      <c r="K4" s="17"/>
      <c r="L4" s="17"/>
    </row>
    <row r="5" spans="1:13">
      <c r="A5" s="81"/>
      <c r="B5" s="17"/>
      <c r="C5" s="17" t="str">
        <f>Inputs!$C$7</f>
        <v>WCA</v>
      </c>
      <c r="D5" s="43"/>
      <c r="E5" s="42"/>
      <c r="F5" s="17"/>
      <c r="G5" s="43"/>
      <c r="H5" s="17"/>
      <c r="I5" s="17"/>
      <c r="J5" s="17"/>
      <c r="K5" s="17"/>
      <c r="L5" s="17"/>
    </row>
    <row r="6" spans="1:13">
      <c r="A6" s="81"/>
      <c r="B6" s="34"/>
      <c r="C6" s="17" t="str">
        <f>Inputs!C6</f>
        <v>12 Months Ending June 2022</v>
      </c>
      <c r="D6" s="43"/>
      <c r="E6" s="42"/>
      <c r="F6" s="17"/>
      <c r="G6" s="43"/>
      <c r="H6" s="17"/>
      <c r="I6" s="17"/>
      <c r="J6" s="17"/>
      <c r="K6" s="17"/>
      <c r="L6" s="17"/>
    </row>
    <row r="7" spans="1:13">
      <c r="A7" s="81"/>
      <c r="E7" s="57"/>
      <c r="F7" s="136"/>
      <c r="G7" s="136"/>
      <c r="H7" s="136"/>
      <c r="I7" s="136"/>
      <c r="J7" s="136"/>
      <c r="K7" s="136"/>
      <c r="L7" s="136"/>
    </row>
    <row r="8" spans="1:13">
      <c r="A8" s="81"/>
      <c r="E8" s="57"/>
      <c r="F8" s="136"/>
      <c r="G8" s="136"/>
      <c r="H8" s="136"/>
      <c r="I8" s="136"/>
      <c r="J8" s="136"/>
      <c r="K8" s="136"/>
      <c r="L8" s="136"/>
    </row>
    <row r="9" spans="1:13">
      <c r="A9" s="81"/>
      <c r="B9" s="4"/>
      <c r="C9" s="7" t="s">
        <v>515</v>
      </c>
      <c r="D9" s="7" t="s">
        <v>516</v>
      </c>
      <c r="E9" s="7" t="s">
        <v>517</v>
      </c>
      <c r="F9" s="46" t="s">
        <v>518</v>
      </c>
      <c r="G9" s="186" t="s">
        <v>519</v>
      </c>
      <c r="H9" s="186" t="s">
        <v>520</v>
      </c>
      <c r="I9" s="186" t="s">
        <v>23</v>
      </c>
      <c r="J9" s="186" t="s">
        <v>521</v>
      </c>
      <c r="K9" s="186" t="s">
        <v>31</v>
      </c>
      <c r="L9" s="186" t="s">
        <v>767</v>
      </c>
      <c r="M9" s="186"/>
    </row>
    <row r="10" spans="1:13">
      <c r="A10" s="81"/>
      <c r="B10" s="4"/>
      <c r="C10" s="4"/>
      <c r="D10" s="4"/>
      <c r="E10" s="7"/>
      <c r="F10" s="132"/>
      <c r="G10" s="186"/>
      <c r="H10" s="186"/>
      <c r="I10" s="186"/>
      <c r="J10" s="186"/>
      <c r="K10" s="132"/>
      <c r="L10" s="186"/>
      <c r="M10" s="319" t="s">
        <v>865</v>
      </c>
    </row>
    <row r="11" spans="1:13" ht="38">
      <c r="A11" s="81"/>
      <c r="B11" s="124"/>
      <c r="C11" s="3" t="s">
        <v>866</v>
      </c>
      <c r="D11" s="3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320">
        <f ca="1">ROUND(SUM(M13:M67),0)</f>
        <v>0</v>
      </c>
    </row>
    <row r="12" spans="1:13">
      <c r="A12" s="81"/>
      <c r="B12" s="124"/>
      <c r="C12" s="3"/>
      <c r="D12" s="3"/>
      <c r="E12" s="3"/>
      <c r="F12" s="167"/>
      <c r="G12" s="167"/>
      <c r="H12" s="167"/>
      <c r="I12" s="167"/>
      <c r="J12" s="167"/>
      <c r="K12" s="167"/>
      <c r="L12" s="167"/>
    </row>
    <row r="13" spans="1:13">
      <c r="A13" s="81">
        <f>ROW()</f>
        <v>13</v>
      </c>
      <c r="B13" s="124"/>
      <c r="C13" s="4" t="s">
        <v>299</v>
      </c>
      <c r="D13" s="3"/>
      <c r="E13" s="56">
        <f ca="1">SUM(F13:L13)</f>
        <v>446112988.7564683</v>
      </c>
      <c r="F13" s="56">
        <f ca="1">'G+T+D+C+CO'!I12</f>
        <v>197516635.02871889</v>
      </c>
      <c r="G13" s="56">
        <f ca="1">'G+T+D+C+CO'!J12</f>
        <v>63800583.00546208</v>
      </c>
      <c r="H13" s="56">
        <f ca="1">'G+T+D+C+CO'!K12</f>
        <v>91151147.853665844</v>
      </c>
      <c r="I13" s="56">
        <f ca="1">'G+T+D+C+CO'!L12</f>
        <v>34251525.369661905</v>
      </c>
      <c r="J13" s="56">
        <f ca="1">'G+T+D+C+CO'!M12</f>
        <v>42064904.971122921</v>
      </c>
      <c r="K13" s="56">
        <f ca="1">'G+T+D+C+CO'!N12</f>
        <v>16145291.145348771</v>
      </c>
      <c r="L13" s="56">
        <f ca="1">'G+T+D+C+CO'!O12</f>
        <v>1182901.3824878151</v>
      </c>
      <c r="M13" s="128">
        <f ca="1">ROUND(SUM(F13:L13)-E13,0)</f>
        <v>0</v>
      </c>
    </row>
    <row r="14" spans="1:13">
      <c r="A14" s="81">
        <f>ROW()</f>
        <v>14</v>
      </c>
      <c r="B14" s="4"/>
      <c r="C14" s="4"/>
      <c r="D14" s="4"/>
      <c r="E14" s="56"/>
      <c r="F14" s="56"/>
      <c r="G14" s="56"/>
      <c r="H14" s="56"/>
      <c r="I14" s="56"/>
      <c r="J14" s="56"/>
      <c r="K14" s="56"/>
      <c r="L14" s="56"/>
      <c r="M14" s="128"/>
    </row>
    <row r="15" spans="1:13">
      <c r="A15" s="81">
        <f>ROW()</f>
        <v>15</v>
      </c>
      <c r="B15" s="4"/>
      <c r="C15" s="4" t="s">
        <v>605</v>
      </c>
      <c r="D15" s="4"/>
      <c r="E15" s="56"/>
      <c r="F15" s="56"/>
      <c r="G15" s="56"/>
      <c r="H15" s="56"/>
      <c r="I15" s="56"/>
      <c r="J15" s="56"/>
      <c r="K15" s="56"/>
      <c r="L15" s="56"/>
      <c r="M15" s="128"/>
    </row>
    <row r="16" spans="1:13">
      <c r="A16" s="81">
        <f>ROW()</f>
        <v>16</v>
      </c>
      <c r="B16" s="4"/>
      <c r="C16" s="4" t="s">
        <v>867</v>
      </c>
      <c r="D16" s="4"/>
      <c r="E16" s="56">
        <f t="shared" ref="E16:E24" ca="1" si="0">SUM(F16:L16)</f>
        <v>299613961.70663673</v>
      </c>
      <c r="F16" s="56">
        <f ca="1">'G+T+D+C+CO'!I15</f>
        <v>127309176.37940735</v>
      </c>
      <c r="G16" s="56">
        <f ca="1">'G+T+D+C+CO'!J15</f>
        <v>39574177.636341885</v>
      </c>
      <c r="H16" s="56">
        <f ca="1">'G+T+D+C+CO'!K15</f>
        <v>62412227.377806284</v>
      </c>
      <c r="I16" s="56">
        <f ca="1">'G+T+D+C+CO'!L15</f>
        <v>24967716.505402077</v>
      </c>
      <c r="J16" s="56">
        <f ca="1">'G+T+D+C+CO'!M15</f>
        <v>33728381.317806087</v>
      </c>
      <c r="K16" s="56">
        <f ca="1">'G+T+D+C+CO'!N15</f>
        <v>10976796.871800115</v>
      </c>
      <c r="L16" s="56">
        <f ca="1">'G+T+D+C+CO'!O15</f>
        <v>645485.61807292723</v>
      </c>
      <c r="M16" s="128">
        <f t="shared" ref="M16:M24" ca="1" si="1">ROUND(SUM(F16:L16)-E16,0)</f>
        <v>0</v>
      </c>
    </row>
    <row r="17" spans="1:13">
      <c r="A17" s="81">
        <f>ROW()</f>
        <v>17</v>
      </c>
      <c r="B17" s="4"/>
      <c r="C17" s="4" t="s">
        <v>645</v>
      </c>
      <c r="D17" s="4"/>
      <c r="E17" s="56">
        <f t="shared" ca="1" si="0"/>
        <v>55619535.625454247</v>
      </c>
      <c r="F17" s="56">
        <f ca="1">'G+T+D+C+CO'!I16</f>
        <v>27152419.12567798</v>
      </c>
      <c r="G17" s="56">
        <f ca="1">'G+T+D+C+CO'!J16</f>
        <v>7748061.5321559738</v>
      </c>
      <c r="H17" s="56">
        <f ca="1">'G+T+D+C+CO'!K16</f>
        <v>9945624.3037059512</v>
      </c>
      <c r="I17" s="56">
        <f ca="1">'G+T+D+C+CO'!L16</f>
        <v>3841528.6259709969</v>
      </c>
      <c r="J17" s="56">
        <f ca="1">'G+T+D+C+CO'!M16</f>
        <v>4364292.6730864458</v>
      </c>
      <c r="K17" s="56">
        <f ca="1">'G+T+D+C+CO'!N16</f>
        <v>2342054.3659789753</v>
      </c>
      <c r="L17" s="56">
        <f ca="1">'G+T+D+C+CO'!O16</f>
        <v>225554.99887791666</v>
      </c>
      <c r="M17" s="128">
        <f t="shared" ca="1" si="1"/>
        <v>0</v>
      </c>
    </row>
    <row r="18" spans="1:13">
      <c r="A18" s="81">
        <f>ROW()</f>
        <v>18</v>
      </c>
      <c r="B18" s="4"/>
      <c r="C18" s="4" t="s">
        <v>646</v>
      </c>
      <c r="D18" s="4"/>
      <c r="E18" s="56">
        <f t="shared" ca="1" si="0"/>
        <v>15472658.727303546</v>
      </c>
      <c r="F18" s="56">
        <f ca="1">'G+T+D+C+CO'!I17</f>
        <v>8088410.1179154171</v>
      </c>
      <c r="G18" s="56">
        <f ca="1">'G+T+D+C+CO'!J17</f>
        <v>2155253.0144360457</v>
      </c>
      <c r="H18" s="56">
        <f ca="1">'G+T+D+C+CO'!K17</f>
        <v>2429224.319349274</v>
      </c>
      <c r="I18" s="56">
        <f ca="1">'G+T+D+C+CO'!L17</f>
        <v>952661.91865783534</v>
      </c>
      <c r="J18" s="56">
        <f ca="1">'G+T+D+C+CO'!M17</f>
        <v>1161771.5277441167</v>
      </c>
      <c r="K18" s="56">
        <f ca="1">'G+T+D+C+CO'!N17</f>
        <v>600037.60687297431</v>
      </c>
      <c r="L18" s="56">
        <f ca="1">'G+T+D+C+CO'!O17</f>
        <v>85300.222327883515</v>
      </c>
      <c r="M18" s="128">
        <f t="shared" ca="1" si="1"/>
        <v>0</v>
      </c>
    </row>
    <row r="19" spans="1:13">
      <c r="A19" s="81">
        <f>ROW()</f>
        <v>19</v>
      </c>
      <c r="B19" s="4"/>
      <c r="C19" s="4" t="s">
        <v>261</v>
      </c>
      <c r="D19" s="4"/>
      <c r="E19" s="56">
        <f t="shared" ca="1" si="0"/>
        <v>28898159.683986705</v>
      </c>
      <c r="F19" s="56">
        <f ca="1">'G+T+D+C+CO'!I18</f>
        <v>14070104.473061441</v>
      </c>
      <c r="G19" s="56">
        <f ca="1">'G+T+D+C+CO'!J18</f>
        <v>3935446.862653899</v>
      </c>
      <c r="H19" s="56">
        <f ca="1">'G+T+D+C+CO'!K18</f>
        <v>5182233.4461435173</v>
      </c>
      <c r="I19" s="56">
        <f ca="1">'G+T+D+C+CO'!L18</f>
        <v>2035750.5913197859</v>
      </c>
      <c r="J19" s="56">
        <f ca="1">'G+T+D+C+CO'!M18</f>
        <v>2415407.9814282977</v>
      </c>
      <c r="K19" s="56">
        <f ca="1">'G+T+D+C+CO'!N18</f>
        <v>1172029.6637792063</v>
      </c>
      <c r="L19" s="56">
        <f ca="1">'G+T+D+C+CO'!O18</f>
        <v>87186.665600558845</v>
      </c>
      <c r="M19" s="128">
        <f t="shared" ca="1" si="1"/>
        <v>0</v>
      </c>
    </row>
    <row r="20" spans="1:13">
      <c r="A20" s="81">
        <f>ROW()</f>
        <v>20</v>
      </c>
      <c r="B20" s="4"/>
      <c r="C20" s="4" t="s">
        <v>868</v>
      </c>
      <c r="D20" s="4"/>
      <c r="E20" s="56">
        <f t="shared" ca="1" si="0"/>
        <v>-14192440.696250733</v>
      </c>
      <c r="F20" s="56">
        <f ca="1">'G+T+D+C+CO'!I19</f>
        <v>-5380428.3933022115</v>
      </c>
      <c r="G20" s="56">
        <f ca="1">'G+T+D+C+CO'!J19</f>
        <v>-1591468.3042513344</v>
      </c>
      <c r="H20" s="56">
        <f ca="1">'G+T+D+C+CO'!K19</f>
        <v>-3428342.0235610069</v>
      </c>
      <c r="I20" s="56">
        <f ca="1">'G+T+D+C+CO'!L19</f>
        <v>-1342369.7152640349</v>
      </c>
      <c r="J20" s="56">
        <f ca="1">'G+T+D+C+CO'!M19</f>
        <v>-1971581.1527862602</v>
      </c>
      <c r="K20" s="56">
        <f ca="1">'G+T+D+C+CO'!N19</f>
        <v>-498021.70758532244</v>
      </c>
      <c r="L20" s="56">
        <f ca="1">'G+T+D+C+CO'!O19</f>
        <v>19770.600499439031</v>
      </c>
      <c r="M20" s="128">
        <f t="shared" ca="1" si="1"/>
        <v>0</v>
      </c>
    </row>
    <row r="21" spans="1:13">
      <c r="A21" s="81">
        <f>ROW()</f>
        <v>21</v>
      </c>
      <c r="B21" s="4"/>
      <c r="C21" s="4" t="s">
        <v>869</v>
      </c>
      <c r="D21" s="4"/>
      <c r="E21" s="56">
        <f t="shared" ca="1" si="0"/>
        <v>0</v>
      </c>
      <c r="F21" s="56">
        <f ca="1">'G+T+D+C+CO'!I20</f>
        <v>0</v>
      </c>
      <c r="G21" s="56">
        <f ca="1">'G+T+D+C+CO'!J20</f>
        <v>0</v>
      </c>
      <c r="H21" s="56">
        <f ca="1">'G+T+D+C+CO'!K20</f>
        <v>0</v>
      </c>
      <c r="I21" s="56">
        <f ca="1">'G+T+D+C+CO'!L20</f>
        <v>0</v>
      </c>
      <c r="J21" s="56">
        <f ca="1">'G+T+D+C+CO'!M20</f>
        <v>0</v>
      </c>
      <c r="K21" s="56">
        <f ca="1">'G+T+D+C+CO'!N20</f>
        <v>0</v>
      </c>
      <c r="L21" s="56">
        <f ca="1">'G+T+D+C+CO'!O20</f>
        <v>0</v>
      </c>
      <c r="M21" s="128">
        <f t="shared" ca="1" si="1"/>
        <v>0</v>
      </c>
    </row>
    <row r="22" spans="1:13">
      <c r="A22" s="81">
        <f>ROW()</f>
        <v>22</v>
      </c>
      <c r="B22" s="4"/>
      <c r="C22" s="4" t="s">
        <v>870</v>
      </c>
      <c r="D22" s="4"/>
      <c r="E22" s="56">
        <f t="shared" ca="1" si="0"/>
        <v>-2711754.5123083158</v>
      </c>
      <c r="F22" s="56">
        <f ca="1">'G+T+D+C+CO'!I21</f>
        <v>-2081473.4299527411</v>
      </c>
      <c r="G22" s="56">
        <f ca="1">'G+T+D+C+CO'!J21</f>
        <v>-499267.69401036931</v>
      </c>
      <c r="H22" s="56">
        <f ca="1">'G+T+D+C+CO'!K21</f>
        <v>-65210.958597899989</v>
      </c>
      <c r="I22" s="56">
        <f ca="1">'G+T+D+C+CO'!L21</f>
        <v>-20790.135851921859</v>
      </c>
      <c r="J22" s="56">
        <f ca="1">'G+T+D+C+CO'!M21</f>
        <v>137129.97117193099</v>
      </c>
      <c r="K22" s="56">
        <f ca="1">'G+T+D+C+CO'!N21</f>
        <v>-148644.18564451361</v>
      </c>
      <c r="L22" s="56">
        <f ca="1">'G+T+D+C+CO'!O21</f>
        <v>-33498.079422800998</v>
      </c>
      <c r="M22" s="128">
        <f t="shared" ca="1" si="1"/>
        <v>0</v>
      </c>
    </row>
    <row r="23" spans="1:13">
      <c r="A23" s="81">
        <f>ROW()</f>
        <v>23</v>
      </c>
      <c r="B23" s="4"/>
      <c r="C23" s="4" t="s">
        <v>871</v>
      </c>
      <c r="E23" s="56">
        <f t="shared" ca="1" si="0"/>
        <v>0</v>
      </c>
      <c r="F23" s="56">
        <f ca="1">'G+T+D+C+CO'!I22</f>
        <v>0</v>
      </c>
      <c r="G23" s="56">
        <f ca="1">'G+T+D+C+CO'!J22</f>
        <v>0</v>
      </c>
      <c r="H23" s="56">
        <f ca="1">'G+T+D+C+CO'!K22</f>
        <v>0</v>
      </c>
      <c r="I23" s="56">
        <f ca="1">'G+T+D+C+CO'!L22</f>
        <v>0</v>
      </c>
      <c r="J23" s="56">
        <f ca="1">'G+T+D+C+CO'!M22</f>
        <v>0</v>
      </c>
      <c r="K23" s="56">
        <f ca="1">'G+T+D+C+CO'!N22</f>
        <v>0</v>
      </c>
      <c r="L23" s="56">
        <f ca="1">'G+T+D+C+CO'!O22</f>
        <v>0</v>
      </c>
      <c r="M23" s="128">
        <f t="shared" ca="1" si="1"/>
        <v>0</v>
      </c>
    </row>
    <row r="24" spans="1:13">
      <c r="A24" s="81">
        <f>ROW()</f>
        <v>24</v>
      </c>
      <c r="B24" s="4"/>
      <c r="C24" s="4" t="s">
        <v>872</v>
      </c>
      <c r="E24" s="56">
        <f t="shared" si="0"/>
        <v>-98259.164157068546</v>
      </c>
      <c r="F24" s="56">
        <f>'G+T+D+C+CO'!I23</f>
        <v>-40067.401217688013</v>
      </c>
      <c r="G24" s="56">
        <f>'G+T+D+C+CO'!J23</f>
        <v>-12975.599673493427</v>
      </c>
      <c r="H24" s="56">
        <f>'G+T+D+C+CO'!K23</f>
        <v>-21418.303738414201</v>
      </c>
      <c r="I24" s="56">
        <f>'G+T+D+C+CO'!L23</f>
        <v>-8607.2851375175578</v>
      </c>
      <c r="J24" s="56">
        <f>'G+T+D+C+CO'!M23</f>
        <v>-11314.368853098194</v>
      </c>
      <c r="K24" s="56">
        <f>'G+T+D+C+CO'!N23</f>
        <v>-3711.238055246969</v>
      </c>
      <c r="L24" s="56">
        <f>'G+T+D+C+CO'!O23</f>
        <v>-164.96748161020872</v>
      </c>
      <c r="M24" s="128">
        <f t="shared" si="1"/>
        <v>0</v>
      </c>
    </row>
    <row r="25" spans="1:13">
      <c r="A25" s="81">
        <f>ROW()</f>
        <v>25</v>
      </c>
      <c r="B25" s="4"/>
      <c r="D25" s="4"/>
      <c r="E25" s="56"/>
      <c r="F25" s="56"/>
      <c r="G25" s="56"/>
      <c r="H25" s="56"/>
      <c r="I25" s="56"/>
      <c r="J25" s="56"/>
      <c r="K25" s="56"/>
      <c r="L25" s="56"/>
      <c r="M25" s="321"/>
    </row>
    <row r="26" spans="1:13">
      <c r="A26" s="81">
        <f>ROW()</f>
        <v>26</v>
      </c>
      <c r="B26" s="4"/>
      <c r="C26" s="4" t="s">
        <v>615</v>
      </c>
      <c r="D26" s="4"/>
      <c r="E26" s="168">
        <f ca="1">SUM(E16:E24)</f>
        <v>382601861.37066513</v>
      </c>
      <c r="F26" s="168">
        <f t="shared" ref="F26:L26" ca="1" si="2">SUM(F16:F24)</f>
        <v>169118140.87158954</v>
      </c>
      <c r="G26" s="168">
        <f t="shared" ca="1" si="2"/>
        <v>51309227.447652601</v>
      </c>
      <c r="H26" s="168">
        <f t="shared" ca="1" si="2"/>
        <v>76454338.161107719</v>
      </c>
      <c r="I26" s="168">
        <f t="shared" ca="1" si="2"/>
        <v>30425890.505097218</v>
      </c>
      <c r="J26" s="168">
        <f t="shared" ca="1" si="2"/>
        <v>39824087.949597508</v>
      </c>
      <c r="K26" s="168">
        <f t="shared" ca="1" si="2"/>
        <v>14440541.377146188</v>
      </c>
      <c r="L26" s="168">
        <f t="shared" ca="1" si="2"/>
        <v>1029635.058474314</v>
      </c>
      <c r="M26" s="128">
        <f ca="1">ROUND(SUM(F26:L26)-E26,0)</f>
        <v>0</v>
      </c>
    </row>
    <row r="27" spans="1:13">
      <c r="A27" s="81">
        <f>ROW()</f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321"/>
    </row>
    <row r="28" spans="1:13">
      <c r="A28" s="81">
        <f>ROW()</f>
        <v>28</v>
      </c>
      <c r="B28" s="4"/>
      <c r="C28" s="4" t="s">
        <v>616</v>
      </c>
      <c r="D28" s="4"/>
      <c r="E28" s="56">
        <f ca="1">E13-E26</f>
        <v>63511127.385803163</v>
      </c>
      <c r="F28" s="56">
        <f t="shared" ref="F28:L28" ca="1" si="3">F13-F26</f>
        <v>28398494.157129347</v>
      </c>
      <c r="G28" s="56">
        <f t="shared" ca="1" si="3"/>
        <v>12491355.55780948</v>
      </c>
      <c r="H28" s="56">
        <f t="shared" ca="1" si="3"/>
        <v>14696809.692558125</v>
      </c>
      <c r="I28" s="56">
        <f t="shared" ca="1" si="3"/>
        <v>3825634.864564687</v>
      </c>
      <c r="J28" s="56">
        <f t="shared" ca="1" si="3"/>
        <v>2240817.0215254128</v>
      </c>
      <c r="K28" s="56">
        <f t="shared" ca="1" si="3"/>
        <v>1704749.7682025824</v>
      </c>
      <c r="L28" s="56">
        <f t="shared" ca="1" si="3"/>
        <v>153266.32401350106</v>
      </c>
      <c r="M28" s="128">
        <f ca="1">ROUND(SUM(F28:L28)-E28,0)</f>
        <v>0</v>
      </c>
    </row>
    <row r="29" spans="1:13">
      <c r="A29" s="81">
        <f>ROW()</f>
        <v>29</v>
      </c>
      <c r="B29" s="4"/>
      <c r="C29" s="4"/>
      <c r="D29" s="4"/>
      <c r="E29" s="56"/>
      <c r="F29" s="56"/>
      <c r="G29" s="56"/>
      <c r="H29" s="56"/>
      <c r="I29" s="56"/>
      <c r="J29" s="56"/>
      <c r="K29" s="56"/>
      <c r="L29" s="56"/>
      <c r="M29" s="321"/>
    </row>
    <row r="30" spans="1:13">
      <c r="A30" s="81">
        <f>ROW()</f>
        <v>30</v>
      </c>
      <c r="B30" s="4"/>
      <c r="C30" s="4"/>
      <c r="D30" s="4"/>
      <c r="E30" s="56"/>
      <c r="F30" s="56"/>
      <c r="G30" s="56"/>
      <c r="H30" s="56"/>
      <c r="I30" s="56"/>
      <c r="J30" s="56"/>
      <c r="K30" s="56"/>
      <c r="L30" s="56"/>
      <c r="M30" s="321"/>
    </row>
    <row r="31" spans="1:13">
      <c r="A31" s="81">
        <f>ROW()</f>
        <v>31</v>
      </c>
      <c r="B31" s="4"/>
      <c r="C31" s="4" t="s">
        <v>617</v>
      </c>
      <c r="D31" s="4"/>
      <c r="E31" s="56"/>
      <c r="F31" s="56"/>
      <c r="G31" s="56"/>
      <c r="H31" s="56"/>
      <c r="I31" s="56"/>
      <c r="J31" s="56"/>
      <c r="K31" s="56"/>
      <c r="L31" s="56"/>
      <c r="M31" s="321"/>
    </row>
    <row r="32" spans="1:13">
      <c r="A32" s="81">
        <f>ROW()</f>
        <v>32</v>
      </c>
      <c r="B32" s="4"/>
      <c r="C32" s="4" t="s">
        <v>873</v>
      </c>
      <c r="D32" s="4"/>
      <c r="E32" s="56">
        <f t="shared" ref="E32:E42" ca="1" si="4">SUM(F32:L32)</f>
        <v>2408541688.7416577</v>
      </c>
      <c r="F32" s="56">
        <f ca="1">'G+T+D+C+CO'!I31</f>
        <v>1167574190.6408896</v>
      </c>
      <c r="G32" s="56">
        <f ca="1">'G+T+D+C+CO'!J31</f>
        <v>334942188.05071086</v>
      </c>
      <c r="H32" s="56">
        <f ca="1">'G+T+D+C+CO'!K31</f>
        <v>433413636.54844207</v>
      </c>
      <c r="I32" s="56">
        <f ca="1">'G+T+D+C+CO'!L31</f>
        <v>168241170.76423177</v>
      </c>
      <c r="J32" s="56">
        <f ca="1">'G+T+D+C+CO'!M31</f>
        <v>196115407.17875308</v>
      </c>
      <c r="K32" s="56">
        <f ca="1">'G+T+D+C+CO'!N31</f>
        <v>99712192.083517671</v>
      </c>
      <c r="L32" s="56">
        <f ca="1">'G+T+D+C+CO'!O31</f>
        <v>8542903.4751129374</v>
      </c>
      <c r="M32" s="128">
        <f t="shared" ref="M32:M42" ca="1" si="5">ROUND(SUM(F32:L32)-E32,0)</f>
        <v>0</v>
      </c>
    </row>
    <row r="33" spans="1:13">
      <c r="A33" s="81">
        <f>ROW()</f>
        <v>33</v>
      </c>
      <c r="B33" s="4"/>
      <c r="C33" s="4" t="s">
        <v>874</v>
      </c>
      <c r="D33" s="4"/>
      <c r="E33" s="56">
        <f t="shared" si="4"/>
        <v>467184.71621561557</v>
      </c>
      <c r="F33" s="56">
        <f>'G+T+D+C+CO'!I32</f>
        <v>205237.17831541444</v>
      </c>
      <c r="G33" s="56">
        <f>'G+T+D+C+CO'!J32</f>
        <v>58235.312254194767</v>
      </c>
      <c r="H33" s="56">
        <f>'G+T+D+C+CO'!K32</f>
        <v>96115.749252947193</v>
      </c>
      <c r="I33" s="56">
        <f>'G+T+D+C+CO'!L32</f>
        <v>38088.069526538071</v>
      </c>
      <c r="J33" s="56">
        <f>'G+T+D+C+CO'!M32</f>
        <v>51336.097560740447</v>
      </c>
      <c r="K33" s="56">
        <f>'G+T+D+C+CO'!N32</f>
        <v>17648.061514286255</v>
      </c>
      <c r="L33" s="56">
        <f>'G+T+D+C+CO'!O32</f>
        <v>524.24779149443464</v>
      </c>
      <c r="M33" s="128">
        <f t="shared" si="5"/>
        <v>0</v>
      </c>
    </row>
    <row r="34" spans="1:13">
      <c r="A34" s="81">
        <f>ROW()</f>
        <v>34</v>
      </c>
      <c r="B34" s="4"/>
      <c r="C34" s="4" t="s">
        <v>875</v>
      </c>
      <c r="D34" s="4"/>
      <c r="E34" s="56">
        <f t="shared" si="4"/>
        <v>115844.19848648911</v>
      </c>
      <c r="F34" s="56">
        <f>'G+T+D+C+CO'!I33</f>
        <v>50891.083540080799</v>
      </c>
      <c r="G34" s="56">
        <f>'G+T+D+C+CO'!J33</f>
        <v>14440.162183268187</v>
      </c>
      <c r="H34" s="56">
        <f>'G+T+D+C+CO'!K33</f>
        <v>23833.082606660551</v>
      </c>
      <c r="I34" s="56">
        <f>'G+T+D+C+CO'!L33</f>
        <v>9444.405463305251</v>
      </c>
      <c r="J34" s="56">
        <f>'G+T+D+C+CO'!M33</f>
        <v>12729.417014154904</v>
      </c>
      <c r="K34" s="56">
        <f>'G+T+D+C+CO'!N33</f>
        <v>4376.0539889305819</v>
      </c>
      <c r="L34" s="56">
        <f>'G+T+D+C+CO'!O33</f>
        <v>129.99369008886021</v>
      </c>
      <c r="M34" s="128">
        <f t="shared" si="5"/>
        <v>0</v>
      </c>
    </row>
    <row r="35" spans="1:13">
      <c r="A35" s="81">
        <f>ROW()</f>
        <v>35</v>
      </c>
      <c r="B35" s="4"/>
      <c r="C35" s="4" t="s">
        <v>415</v>
      </c>
      <c r="D35" s="4"/>
      <c r="E35" s="56">
        <f t="shared" si="4"/>
        <v>0</v>
      </c>
      <c r="F35" s="56">
        <f>'G+T+D+C+CO'!I34</f>
        <v>0</v>
      </c>
      <c r="G35" s="56">
        <f>'G+T+D+C+CO'!J34</f>
        <v>0</v>
      </c>
      <c r="H35" s="56">
        <f>'G+T+D+C+CO'!K34</f>
        <v>0</v>
      </c>
      <c r="I35" s="56">
        <f>'G+T+D+C+CO'!L34</f>
        <v>0</v>
      </c>
      <c r="J35" s="56">
        <f>'G+T+D+C+CO'!M34</f>
        <v>0</v>
      </c>
      <c r="K35" s="56">
        <f>'G+T+D+C+CO'!N34</f>
        <v>0</v>
      </c>
      <c r="L35" s="56">
        <f>'G+T+D+C+CO'!O34</f>
        <v>0</v>
      </c>
      <c r="M35" s="128">
        <f t="shared" si="5"/>
        <v>0</v>
      </c>
    </row>
    <row r="36" spans="1:13">
      <c r="A36" s="81">
        <f>ROW()</f>
        <v>36</v>
      </c>
      <c r="B36" s="4"/>
      <c r="C36" s="4" t="s">
        <v>429</v>
      </c>
      <c r="D36" s="4"/>
      <c r="E36" s="56">
        <f t="shared" si="4"/>
        <v>5.1222741603851318E-9</v>
      </c>
      <c r="F36" s="56">
        <f>'G+T+D+C+CO'!I35</f>
        <v>2.4632410382530975E-9</v>
      </c>
      <c r="G36" s="56">
        <f>'G+T+D+C+CO'!J35</f>
        <v>7.0836398744415016E-10</v>
      </c>
      <c r="H36" s="56">
        <f>'G+T+D+C+CO'!K35</f>
        <v>9.3320496907050155E-10</v>
      </c>
      <c r="I36" s="56">
        <f>'G+T+D+C+CO'!L35</f>
        <v>3.626163610580124E-10</v>
      </c>
      <c r="J36" s="56">
        <f>'G+T+D+C+CO'!M35</f>
        <v>4.2618833516444142E-10</v>
      </c>
      <c r="K36" s="56">
        <f>'G+T+D+C+CO'!N35</f>
        <v>2.1151380060581446E-10</v>
      </c>
      <c r="L36" s="56">
        <f>'G+T+D+C+CO'!O35</f>
        <v>1.7145668789113144E-11</v>
      </c>
      <c r="M36" s="128">
        <f t="shared" si="5"/>
        <v>0</v>
      </c>
    </row>
    <row r="37" spans="1:13">
      <c r="A37" s="81">
        <f>ROW()</f>
        <v>37</v>
      </c>
      <c r="B37" s="4"/>
      <c r="C37" s="4" t="s">
        <v>421</v>
      </c>
      <c r="D37" s="4"/>
      <c r="E37" s="56">
        <f t="shared" si="4"/>
        <v>1.5716068446636198E-9</v>
      </c>
      <c r="F37" s="56">
        <f>'G+T+D+C+CO'!I36</f>
        <v>6.9041675171387364E-10</v>
      </c>
      <c r="G37" s="56">
        <f>'G+T+D+C+CO'!J36</f>
        <v>1.959032737226273E-10</v>
      </c>
      <c r="H37" s="56">
        <f>'G+T+D+C+CO'!K36</f>
        <v>3.2333285778164975E-10</v>
      </c>
      <c r="I37" s="56">
        <f>'G+T+D+C+CO'!L36</f>
        <v>1.2812805875332761E-10</v>
      </c>
      <c r="J37" s="56">
        <f>'G+T+D+C+CO'!M36</f>
        <v>1.7269435301377336E-10</v>
      </c>
      <c r="K37" s="56">
        <f>'G+T+D+C+CO'!N36</f>
        <v>5.9367982958792321E-11</v>
      </c>
      <c r="L37" s="56">
        <f>'G+T+D+C+CO'!O36</f>
        <v>1.7635667195760471E-12</v>
      </c>
      <c r="M37" s="128">
        <f t="shared" si="5"/>
        <v>0</v>
      </c>
    </row>
    <row r="38" spans="1:13">
      <c r="A38" s="81">
        <f>ROW()</f>
        <v>38</v>
      </c>
      <c r="B38" s="4"/>
      <c r="C38" s="4" t="s">
        <v>552</v>
      </c>
      <c r="D38" s="4"/>
      <c r="E38" s="56">
        <f t="shared" si="4"/>
        <v>8.6889034719206393E-5</v>
      </c>
      <c r="F38" s="56">
        <f>'G+T+D+C+CO'!I37</f>
        <v>4.0869875396310993E-5</v>
      </c>
      <c r="G38" s="56">
        <f>'G+T+D+C+CO'!J37</f>
        <v>1.1510177904273193E-5</v>
      </c>
      <c r="H38" s="56">
        <f>'G+T+D+C+CO'!K37</f>
        <v>1.6406738095156512E-5</v>
      </c>
      <c r="I38" s="56">
        <f>'G+T+D+C+CO'!L37</f>
        <v>6.4036606540914465E-6</v>
      </c>
      <c r="J38" s="56">
        <f>'G+T+D+C+CO'!M37</f>
        <v>7.9886451286460221E-6</v>
      </c>
      <c r="K38" s="56">
        <f>'G+T+D+C+CO'!N37</f>
        <v>3.4951506431529324E-6</v>
      </c>
      <c r="L38" s="56">
        <f>'G+T+D+C+CO'!O37</f>
        <v>2.1478689757528074E-7</v>
      </c>
      <c r="M38" s="128">
        <f t="shared" si="5"/>
        <v>0</v>
      </c>
    </row>
    <row r="39" spans="1:13">
      <c r="A39" s="81">
        <f>ROW()</f>
        <v>39</v>
      </c>
      <c r="B39" s="4"/>
      <c r="C39" s="4" t="s">
        <v>435</v>
      </c>
      <c r="D39" s="4"/>
      <c r="E39" s="56">
        <f t="shared" si="4"/>
        <v>392246.60856479767</v>
      </c>
      <c r="F39" s="56">
        <f>'G+T+D+C+CO'!I38</f>
        <v>172316.39724377423</v>
      </c>
      <c r="G39" s="56">
        <f>'G+T+D+C+CO'!J38</f>
        <v>48894.158857451912</v>
      </c>
      <c r="H39" s="56">
        <f>'G+T+D+C+CO'!K38</f>
        <v>80698.437610559966</v>
      </c>
      <c r="I39" s="56">
        <f>'G+T+D+C+CO'!L38</f>
        <v>31978.606277157596</v>
      </c>
      <c r="J39" s="56">
        <f>'G+T+D+C+CO'!M38</f>
        <v>43101.602998199633</v>
      </c>
      <c r="K39" s="56">
        <f>'G+T+D+C+CO'!N38</f>
        <v>14817.249016183316</v>
      </c>
      <c r="L39" s="56">
        <f>'G+T+D+C+CO'!O38</f>
        <v>440.15656147101475</v>
      </c>
      <c r="M39" s="128">
        <f t="shared" si="5"/>
        <v>0</v>
      </c>
    </row>
    <row r="40" spans="1:13">
      <c r="A40" s="81">
        <f>ROW()</f>
        <v>40</v>
      </c>
      <c r="B40" s="4"/>
      <c r="C40" s="4" t="s">
        <v>437</v>
      </c>
      <c r="E40" s="56">
        <f t="shared" ca="1" si="4"/>
        <v>29873668.417190563</v>
      </c>
      <c r="F40" s="56">
        <f ca="1">'G+T+D+C+CO'!I39</f>
        <v>14356569.617512414</v>
      </c>
      <c r="G40" s="56">
        <f ca="1">'G+T+D+C+CO'!J39</f>
        <v>4182584.2960037729</v>
      </c>
      <c r="H40" s="56">
        <f ca="1">'G+T+D+C+CO'!K39</f>
        <v>5451057.4496148322</v>
      </c>
      <c r="I40" s="56">
        <f ca="1">'G+T+D+C+CO'!L39</f>
        <v>2103192.3640876669</v>
      </c>
      <c r="J40" s="56">
        <f ca="1">'G+T+D+C+CO'!M39</f>
        <v>2460614.8508372516</v>
      </c>
      <c r="K40" s="56">
        <f ca="1">'G+T+D+C+CO'!N39</f>
        <v>1215534.9831470626</v>
      </c>
      <c r="L40" s="56">
        <f ca="1">'G+T+D+C+CO'!O39</f>
        <v>104114.85598756486</v>
      </c>
      <c r="M40" s="128">
        <f t="shared" ca="1" si="5"/>
        <v>0</v>
      </c>
    </row>
    <row r="41" spans="1:13">
      <c r="A41" s="81">
        <f>ROW()</f>
        <v>41</v>
      </c>
      <c r="B41" s="4"/>
      <c r="C41" s="4" t="s">
        <v>876</v>
      </c>
      <c r="D41" s="4"/>
      <c r="E41" s="56">
        <f t="shared" si="4"/>
        <v>3311.89</v>
      </c>
      <c r="F41" s="56">
        <f>'G+T+D+C+CO'!I40</f>
        <v>1454.9340654742896</v>
      </c>
      <c r="G41" s="56">
        <f>'G+T+D+C+CO'!J40</f>
        <v>412.83231579975751</v>
      </c>
      <c r="H41" s="56">
        <f>'G+T+D+C+CO'!K40</f>
        <v>681.368156415523</v>
      </c>
      <c r="I41" s="56">
        <f>'G+T+D+C+CO'!L40</f>
        <v>270.0077554035999</v>
      </c>
      <c r="J41" s="56">
        <f>'G+T+D+C+CO'!M40</f>
        <v>363.92352371384743</v>
      </c>
      <c r="K41" s="56">
        <f>'G+T+D+C+CO'!N40</f>
        <v>125.10777090912863</v>
      </c>
      <c r="L41" s="56">
        <f>'G+T+D+C+CO'!O40</f>
        <v>3.7164122838538804</v>
      </c>
      <c r="M41" s="128">
        <f t="shared" si="5"/>
        <v>0</v>
      </c>
    </row>
    <row r="42" spans="1:13">
      <c r="A42" s="81">
        <f>ROW()</f>
        <v>42</v>
      </c>
      <c r="B42" s="4"/>
      <c r="C42" s="4" t="s">
        <v>444</v>
      </c>
      <c r="D42" s="4"/>
      <c r="E42" s="56">
        <f t="shared" si="4"/>
        <v>0</v>
      </c>
      <c r="F42" s="56">
        <f>'G+T+D+C+CO'!I41</f>
        <v>0</v>
      </c>
      <c r="G42" s="56">
        <f>'G+T+D+C+CO'!J41</f>
        <v>0</v>
      </c>
      <c r="H42" s="56">
        <f>'G+T+D+C+CO'!K41</f>
        <v>0</v>
      </c>
      <c r="I42" s="56">
        <f>'G+T+D+C+CO'!L41</f>
        <v>0</v>
      </c>
      <c r="J42" s="56">
        <f>'G+T+D+C+CO'!M41</f>
        <v>0</v>
      </c>
      <c r="K42" s="56">
        <f>'G+T+D+C+CO'!N41</f>
        <v>0</v>
      </c>
      <c r="L42" s="56">
        <f>'G+T+D+C+CO'!O41</f>
        <v>0</v>
      </c>
      <c r="M42" s="128">
        <f t="shared" si="5"/>
        <v>0</v>
      </c>
    </row>
    <row r="43" spans="1:13">
      <c r="A43" s="81">
        <f>ROW()</f>
        <v>43</v>
      </c>
      <c r="B43" s="4"/>
      <c r="C43" s="4"/>
      <c r="D43" s="4"/>
      <c r="E43" s="56"/>
      <c r="F43" s="56"/>
      <c r="G43" s="56"/>
      <c r="H43" s="56"/>
      <c r="I43" s="56"/>
      <c r="J43" s="56"/>
      <c r="K43" s="56"/>
      <c r="L43" s="56"/>
      <c r="M43" s="321"/>
    </row>
    <row r="44" spans="1:13">
      <c r="A44" s="81">
        <f>ROW()</f>
        <v>44</v>
      </c>
      <c r="B44" s="4"/>
      <c r="C44" s="4" t="s">
        <v>629</v>
      </c>
      <c r="D44" s="4"/>
      <c r="E44" s="168">
        <f ca="1">SUM(E32:E42)</f>
        <v>2439393944.5722017</v>
      </c>
      <c r="F44" s="168">
        <f t="shared" ref="F44:L44" ca="1" si="6">SUM(F32:F42)</f>
        <v>1182360659.8516076</v>
      </c>
      <c r="G44" s="168">
        <f t="shared" ca="1" si="6"/>
        <v>339246754.81233686</v>
      </c>
      <c r="H44" s="168">
        <f t="shared" ca="1" si="6"/>
        <v>439066022.63569993</v>
      </c>
      <c r="I44" s="168">
        <f t="shared" ca="1" si="6"/>
        <v>170424144.21734825</v>
      </c>
      <c r="J44" s="168">
        <f t="shared" ca="1" si="6"/>
        <v>198683553.07069513</v>
      </c>
      <c r="K44" s="168">
        <f t="shared" ca="1" si="6"/>
        <v>100964693.53895855</v>
      </c>
      <c r="L44" s="168">
        <f t="shared" ca="1" si="6"/>
        <v>8648116.4455560558</v>
      </c>
      <c r="M44" s="128">
        <f ca="1">ROUND(SUM(F44:L44)-E44,0)</f>
        <v>0</v>
      </c>
    </row>
    <row r="45" spans="1:13">
      <c r="A45" s="81">
        <f>ROW()</f>
        <v>45</v>
      </c>
      <c r="B45" s="4"/>
      <c r="C45" s="4"/>
      <c r="D45" s="4"/>
      <c r="E45" s="56"/>
      <c r="F45" s="56"/>
      <c r="G45" s="56"/>
      <c r="H45" s="56"/>
      <c r="I45" s="56"/>
      <c r="J45" s="56"/>
      <c r="K45" s="56"/>
      <c r="L45" s="56"/>
      <c r="M45" s="321"/>
    </row>
    <row r="46" spans="1:13">
      <c r="A46" s="81">
        <f>ROW()</f>
        <v>46</v>
      </c>
      <c r="B46" s="4"/>
      <c r="C46" s="4" t="s">
        <v>630</v>
      </c>
      <c r="D46" s="4"/>
      <c r="E46" s="56"/>
      <c r="F46" s="56"/>
      <c r="G46" s="56"/>
      <c r="H46" s="56"/>
      <c r="I46" s="56"/>
      <c r="J46" s="56"/>
      <c r="K46" s="56"/>
      <c r="L46" s="56"/>
      <c r="M46" s="321"/>
    </row>
    <row r="47" spans="1:13">
      <c r="A47" s="81">
        <f>ROW()</f>
        <v>47</v>
      </c>
      <c r="B47" s="4"/>
      <c r="C47" s="4" t="s">
        <v>877</v>
      </c>
      <c r="D47" s="4"/>
      <c r="E47" s="56">
        <f t="shared" ref="E47:E53" ca="1" si="7">SUM(F47:L47)</f>
        <v>-1005501106.3249345</v>
      </c>
      <c r="F47" s="56">
        <f ca="1">'G+T+D+C+CO'!I46</f>
        <v>-493504661.13133734</v>
      </c>
      <c r="G47" s="56">
        <f ca="1">'G+T+D+C+CO'!J46</f>
        <v>-141152381.9143379</v>
      </c>
      <c r="H47" s="56">
        <f ca="1">'G+T+D+C+CO'!K46</f>
        <v>-177999370.24937311</v>
      </c>
      <c r="I47" s="56">
        <f ca="1">'G+T+D+C+CO'!L46</f>
        <v>-68571998.455436781</v>
      </c>
      <c r="J47" s="56">
        <f ca="1">'G+T+D+C+CO'!M46</f>
        <v>-77436052.072157636</v>
      </c>
      <c r="K47" s="56">
        <f ca="1">'G+T+D+C+CO'!N46</f>
        <v>-43082867.580585435</v>
      </c>
      <c r="L47" s="56">
        <f ca="1">'G+T+D+C+CO'!O46</f>
        <v>-3753774.9217062537</v>
      </c>
      <c r="M47" s="128">
        <f t="shared" ref="M47:M53" ca="1" si="8">ROUND(SUM(F47:L47)-E47,0)</f>
        <v>0</v>
      </c>
    </row>
    <row r="48" spans="1:13">
      <c r="A48" s="81">
        <f>ROW()</f>
        <v>48</v>
      </c>
      <c r="B48" s="4"/>
      <c r="C48" s="4" t="s">
        <v>878</v>
      </c>
      <c r="D48" s="4"/>
      <c r="E48" s="56">
        <f t="shared" ca="1" si="7"/>
        <v>-64932897.347893573</v>
      </c>
      <c r="F48" s="56">
        <f ca="1">'G+T+D+C+CO'!I47</f>
        <v>-34171041.74541539</v>
      </c>
      <c r="G48" s="56">
        <f ca="1">'G+T+D+C+CO'!J47</f>
        <v>-9032310.3027628995</v>
      </c>
      <c r="H48" s="56">
        <f ca="1">'G+T+D+C+CO'!K47</f>
        <v>-10053456.69245024</v>
      </c>
      <c r="I48" s="56">
        <f ca="1">'G+T+D+C+CO'!L47</f>
        <v>-3950451.5992032639</v>
      </c>
      <c r="J48" s="56">
        <f ca="1">'G+T+D+C+CO'!M47</f>
        <v>-4861693.0185765298</v>
      </c>
      <c r="K48" s="56">
        <f ca="1">'G+T+D+C+CO'!N47</f>
        <v>-2493573.5439960784</v>
      </c>
      <c r="L48" s="56">
        <f ca="1">'G+T+D+C+CO'!O47</f>
        <v>-370370.44548916497</v>
      </c>
      <c r="M48" s="128">
        <f t="shared" ca="1" si="8"/>
        <v>0</v>
      </c>
    </row>
    <row r="49" spans="1:13">
      <c r="A49" s="81">
        <f>ROW()</f>
        <v>49</v>
      </c>
      <c r="B49" s="4"/>
      <c r="C49" s="4" t="s">
        <v>458</v>
      </c>
      <c r="D49" s="4"/>
      <c r="E49" s="56">
        <f t="shared" ca="1" si="7"/>
        <v>-164955908.35129279</v>
      </c>
      <c r="F49" s="56">
        <f ca="1">'G+T+D+C+CO'!I48</f>
        <v>-81499951.549175665</v>
      </c>
      <c r="G49" s="56">
        <f ca="1">'G+T+D+C+CO'!J48</f>
        <v>-23215512.850667071</v>
      </c>
      <c r="H49" s="56">
        <f ca="1">'G+T+D+C+CO'!K48</f>
        <v>-28853289.354779541</v>
      </c>
      <c r="I49" s="56">
        <f ca="1">'G+T+D+C+CO'!L48</f>
        <v>-11159129.535901448</v>
      </c>
      <c r="J49" s="56">
        <f ca="1">'G+T+D+C+CO'!M48</f>
        <v>-12767236.914167926</v>
      </c>
      <c r="K49" s="56">
        <f ca="1">'G+T+D+C+CO'!N48</f>
        <v>-6824566.7194776973</v>
      </c>
      <c r="L49" s="56">
        <f ca="1">'G+T+D+C+CO'!O48</f>
        <v>-636221.42712344346</v>
      </c>
      <c r="M49" s="128">
        <f t="shared" ca="1" si="8"/>
        <v>0</v>
      </c>
    </row>
    <row r="50" spans="1:13">
      <c r="A50" s="81">
        <f>ROW()</f>
        <v>50</v>
      </c>
      <c r="B50" s="4"/>
      <c r="C50" s="4" t="s">
        <v>879</v>
      </c>
      <c r="D50" s="4"/>
      <c r="E50" s="56">
        <f t="shared" ca="1" si="7"/>
        <v>-14943.338687945419</v>
      </c>
      <c r="F50" s="56">
        <f ca="1">'G+T+D+C+CO'!I49</f>
        <v>-7197.0179606324245</v>
      </c>
      <c r="G50" s="56">
        <f ca="1">'G+T+D+C+CO'!J49</f>
        <v>-2060.1791254803834</v>
      </c>
      <c r="H50" s="56">
        <f ca="1">'G+T+D+C+CO'!K49</f>
        <v>-2717.5654322568357</v>
      </c>
      <c r="I50" s="56">
        <f ca="1">'G+T+D+C+CO'!L49</f>
        <v>-1057.3682669500045</v>
      </c>
      <c r="J50" s="56">
        <f ca="1">'G+T+D+C+CO'!M49</f>
        <v>-1254.2239152587665</v>
      </c>
      <c r="K50" s="56">
        <f ca="1">'G+T+D+C+CO'!N49</f>
        <v>-607.74550771560325</v>
      </c>
      <c r="L50" s="56">
        <f ca="1">'G+T+D+C+CO'!O49</f>
        <v>-49.238479651401086</v>
      </c>
      <c r="M50" s="128">
        <f t="shared" ca="1" si="8"/>
        <v>0</v>
      </c>
    </row>
    <row r="51" spans="1:13">
      <c r="A51" s="81">
        <f>ROW()</f>
        <v>51</v>
      </c>
      <c r="B51" s="4"/>
      <c r="C51" s="4" t="s">
        <v>880</v>
      </c>
      <c r="D51" s="4"/>
      <c r="E51" s="56">
        <f t="shared" si="7"/>
        <v>-7825156.6492933882</v>
      </c>
      <c r="F51" s="56">
        <f>'G+T+D+C+CO'!I50</f>
        <v>-3536416.8387639695</v>
      </c>
      <c r="G51" s="56">
        <f>'G+T+D+C+CO'!J50</f>
        <v>-2851322.2818151568</v>
      </c>
      <c r="H51" s="56">
        <f>'G+T+D+C+CO'!K50</f>
        <v>-497726.82819694333</v>
      </c>
      <c r="I51" s="56">
        <f>'G+T+D+C+CO'!L50</f>
        <v>0</v>
      </c>
      <c r="J51" s="56">
        <f>'G+T+D+C+CO'!M50</f>
        <v>0</v>
      </c>
      <c r="K51" s="56">
        <f>'G+T+D+C+CO'!N50</f>
        <v>-440094.29665294307</v>
      </c>
      <c r="L51" s="56">
        <f>'G+T+D+C+CO'!O50</f>
        <v>-499596.40386437526</v>
      </c>
      <c r="M51" s="128">
        <f t="shared" si="8"/>
        <v>0</v>
      </c>
    </row>
    <row r="52" spans="1:13">
      <c r="A52" s="81">
        <f>ROW()</f>
        <v>52</v>
      </c>
      <c r="B52" s="4"/>
      <c r="C52" s="4" t="s">
        <v>451</v>
      </c>
      <c r="D52" s="4"/>
      <c r="E52" s="56">
        <f t="shared" si="7"/>
        <v>-408390.63249999989</v>
      </c>
      <c r="F52" s="56">
        <f>'G+T+D+C+CO'!I51</f>
        <v>-184716.46987378917</v>
      </c>
      <c r="G52" s="56">
        <f>'G+T+D+C+CO'!J51</f>
        <v>-57943.612633432553</v>
      </c>
      <c r="H52" s="56">
        <f>'G+T+D+C+CO'!K51</f>
        <v>-155300.72034329985</v>
      </c>
      <c r="I52" s="56">
        <f>'G+T+D+C+CO'!L51</f>
        <v>0</v>
      </c>
      <c r="J52" s="56">
        <f>'G+T+D+C+CO'!M51</f>
        <v>0</v>
      </c>
      <c r="K52" s="56">
        <f>'G+T+D+C+CO'!N51</f>
        <v>-10305.051185212256</v>
      </c>
      <c r="L52" s="56">
        <f>'G+T+D+C+CO'!O51</f>
        <v>-124.77846426605456</v>
      </c>
      <c r="M52" s="128">
        <f t="shared" si="8"/>
        <v>0</v>
      </c>
    </row>
    <row r="53" spans="1:13">
      <c r="A53" s="81">
        <f>ROW()</f>
        <v>53</v>
      </c>
      <c r="B53" s="4"/>
      <c r="C53" s="4" t="s">
        <v>881</v>
      </c>
      <c r="D53" s="4"/>
      <c r="E53" s="56">
        <f t="shared" si="7"/>
        <v>-95331195.227221265</v>
      </c>
      <c r="F53" s="56">
        <f>'G+T+D+C+CO'!I52</f>
        <v>-41885344.756725296</v>
      </c>
      <c r="G53" s="56">
        <f>'G+T+D+C+CO'!J52</f>
        <v>-11885070.773195732</v>
      </c>
      <c r="H53" s="56">
        <f>'G+T+D+C+CO'!K52</f>
        <v>-19609604.170435347</v>
      </c>
      <c r="I53" s="56">
        <f>'G+T+D+C+CO'!L52</f>
        <v>-7770561.1783797583</v>
      </c>
      <c r="J53" s="56">
        <f>'G+T+D+C+CO'!M52</f>
        <v>-10471676.421254246</v>
      </c>
      <c r="K53" s="56">
        <f>'G+T+D+C+CO'!N52</f>
        <v>-3601654.9303991864</v>
      </c>
      <c r="L53" s="56">
        <f>'G+T+D+C+CO'!O52</f>
        <v>-107282.9968317123</v>
      </c>
      <c r="M53" s="128">
        <f t="shared" si="8"/>
        <v>0</v>
      </c>
    </row>
    <row r="54" spans="1:13">
      <c r="A54" s="81">
        <f>ROW()</f>
        <v>54</v>
      </c>
      <c r="B54" s="4"/>
      <c r="C54" s="4"/>
      <c r="D54" s="4"/>
      <c r="E54" s="56"/>
      <c r="F54" s="56"/>
      <c r="G54" s="56"/>
      <c r="H54" s="56"/>
      <c r="I54" s="56"/>
      <c r="J54" s="56"/>
      <c r="K54" s="56"/>
      <c r="L54" s="56"/>
      <c r="M54" s="321"/>
    </row>
    <row r="55" spans="1:13">
      <c r="A55" s="81">
        <f>ROW()</f>
        <v>55</v>
      </c>
      <c r="B55" s="4"/>
      <c r="C55" s="4" t="s">
        <v>638</v>
      </c>
      <c r="D55" s="4"/>
      <c r="E55" s="168">
        <f ca="1">SUM(E47:E53)</f>
        <v>-1338969597.8718233</v>
      </c>
      <c r="F55" s="168">
        <f t="shared" ref="F55:L55" ca="1" si="9">SUM(F47:F53)</f>
        <v>-654789329.50925207</v>
      </c>
      <c r="G55" s="168">
        <f t="shared" ca="1" si="9"/>
        <v>-188196601.9145377</v>
      </c>
      <c r="H55" s="168">
        <f t="shared" ca="1" si="9"/>
        <v>-237171465.58101073</v>
      </c>
      <c r="I55" s="168">
        <f t="shared" ca="1" si="9"/>
        <v>-91453198.137188196</v>
      </c>
      <c r="J55" s="168">
        <f t="shared" ca="1" si="9"/>
        <v>-105537912.65007161</v>
      </c>
      <c r="K55" s="168">
        <f t="shared" ca="1" si="9"/>
        <v>-56453669.867804274</v>
      </c>
      <c r="L55" s="168">
        <f t="shared" ca="1" si="9"/>
        <v>-5367420.2119588675</v>
      </c>
      <c r="M55" s="128">
        <f ca="1">ROUND(SUM(F55:L55)-E55,0)</f>
        <v>0</v>
      </c>
    </row>
    <row r="56" spans="1:13">
      <c r="A56" s="81">
        <f>ROW()</f>
        <v>56</v>
      </c>
      <c r="B56" s="4"/>
      <c r="C56" s="4"/>
      <c r="D56" s="4"/>
      <c r="E56" s="56"/>
      <c r="F56" s="56"/>
      <c r="G56" s="56"/>
      <c r="H56" s="56"/>
      <c r="I56" s="56"/>
      <c r="J56" s="56"/>
      <c r="K56" s="56"/>
      <c r="L56" s="56"/>
      <c r="M56" s="321"/>
    </row>
    <row r="57" spans="1:13" ht="13" thickBot="1">
      <c r="A57" s="81">
        <f>ROW()</f>
        <v>57</v>
      </c>
      <c r="B57" s="4"/>
      <c r="C57" s="4" t="s">
        <v>639</v>
      </c>
      <c r="D57" s="4"/>
      <c r="E57" s="169">
        <f ca="1">E44+E55</f>
        <v>1100424346.7003784</v>
      </c>
      <c r="F57" s="169">
        <f t="shared" ref="F57:L57" ca="1" si="10">F44+F55</f>
        <v>527571330.34235549</v>
      </c>
      <c r="G57" s="169">
        <f t="shared" ca="1" si="10"/>
        <v>151050152.89779916</v>
      </c>
      <c r="H57" s="169">
        <f t="shared" ca="1" si="10"/>
        <v>201894557.0546892</v>
      </c>
      <c r="I57" s="169">
        <f t="shared" ca="1" si="10"/>
        <v>78970946.080160052</v>
      </c>
      <c r="J57" s="169">
        <f t="shared" ca="1" si="10"/>
        <v>93145640.420623526</v>
      </c>
      <c r="K57" s="169">
        <f t="shared" ca="1" si="10"/>
        <v>44511023.671154276</v>
      </c>
      <c r="L57" s="169">
        <f t="shared" ca="1" si="10"/>
        <v>3280696.2335971883</v>
      </c>
      <c r="M57" s="128">
        <f ca="1">ROUND(SUM(F57:L57)-E57,0)</f>
        <v>0</v>
      </c>
    </row>
    <row r="58" spans="1:13" ht="13" thickTop="1">
      <c r="A58" s="81">
        <f>ROW()</f>
        <v>58</v>
      </c>
      <c r="B58" s="4"/>
      <c r="C58" s="4"/>
      <c r="D58" s="4"/>
      <c r="E58" s="10"/>
      <c r="F58" s="322"/>
      <c r="G58" s="132"/>
      <c r="H58" s="132"/>
      <c r="I58" s="132"/>
      <c r="J58" s="132"/>
      <c r="K58" s="132"/>
      <c r="L58" s="132"/>
      <c r="M58" s="321"/>
    </row>
    <row r="59" spans="1:13">
      <c r="A59" s="81">
        <f>ROW()</f>
        <v>59</v>
      </c>
      <c r="B59" s="4"/>
      <c r="C59" s="4" t="s">
        <v>1470</v>
      </c>
      <c r="E59" s="70">
        <f ca="1">'G+T+D+C+CO'!H59</f>
        <v>5.7715123784966384E-2</v>
      </c>
      <c r="F59" s="70">
        <f ca="1">'G+T+D+C+CO'!I59</f>
        <v>5.3828728977180662E-2</v>
      </c>
      <c r="G59" s="70">
        <f ca="1">'G+T+D+C+CO'!J59</f>
        <v>8.2696742228795667E-2</v>
      </c>
      <c r="H59" s="70">
        <f ca="1">'G+T+D+C+CO'!K59</f>
        <v>7.2794481966034691E-2</v>
      </c>
      <c r="I59" s="70">
        <f ca="1">'G+T+D+C+CO'!L59</f>
        <v>4.844357392757391E-2</v>
      </c>
      <c r="J59" s="70">
        <f ca="1">'G+T+D+C+CO'!M59</f>
        <v>2.405713258727302E-2</v>
      </c>
      <c r="K59" s="70">
        <f ca="1">'G+T+D+C+CO'!N59</f>
        <v>3.8299495891112548E-2</v>
      </c>
      <c r="L59" s="70">
        <f ca="1">'G+T+D+C+CO'!O59</f>
        <v>4.6717621230493805E-2</v>
      </c>
      <c r="M59" s="321"/>
    </row>
    <row r="60" spans="1:13">
      <c r="A60" s="81">
        <f>ROW()</f>
        <v>60</v>
      </c>
      <c r="B60" s="4"/>
      <c r="C60" s="4"/>
      <c r="E60" s="70"/>
      <c r="F60" s="70"/>
      <c r="G60" s="70"/>
      <c r="H60" s="70"/>
      <c r="I60" s="70"/>
      <c r="J60" s="70"/>
      <c r="K60" s="70"/>
      <c r="L60" s="70"/>
      <c r="M60" s="321"/>
    </row>
    <row r="61" spans="1:13">
      <c r="A61" s="81">
        <f>ROW()</f>
        <v>61</v>
      </c>
      <c r="B61" s="4"/>
      <c r="C61" s="4" t="s">
        <v>1478</v>
      </c>
      <c r="D61" s="68">
        <f ca="1">'G+T+D+C+CO'!$H$59</f>
        <v>5.7715123784966384E-2</v>
      </c>
      <c r="E61" s="37">
        <f ca="1">$D$61*E57</f>
        <v>63511127.385803103</v>
      </c>
      <c r="F61" s="37">
        <f t="shared" ref="F61:L61" ca="1" si="11">$D$61*F57</f>
        <v>30448844.636108439</v>
      </c>
      <c r="G61" s="37">
        <f t="shared" ca="1" si="11"/>
        <v>8717878.2722345777</v>
      </c>
      <c r="H61" s="37">
        <f t="shared" ca="1" si="11"/>
        <v>11652369.351922344</v>
      </c>
      <c r="I61" s="37">
        <f t="shared" ca="1" si="11"/>
        <v>4557817.9284323435</v>
      </c>
      <c r="J61" s="37">
        <f t="shared" ca="1" si="11"/>
        <v>5375912.1669062553</v>
      </c>
      <c r="K61" s="37">
        <f t="shared" ca="1" si="11"/>
        <v>2568959.2409762377</v>
      </c>
      <c r="L61" s="37">
        <f t="shared" ca="1" si="11"/>
        <v>189345.78922293472</v>
      </c>
      <c r="M61" s="128">
        <f ca="1">ROUND(SUM(F61:L61)-E61,0)</f>
        <v>0</v>
      </c>
    </row>
    <row r="62" spans="1:13">
      <c r="A62" s="81">
        <f>ROW()</f>
        <v>62</v>
      </c>
      <c r="B62" s="4"/>
      <c r="C62" s="4" t="s">
        <v>615</v>
      </c>
      <c r="D62" s="68"/>
      <c r="E62" s="180">
        <f ca="1">E26</f>
        <v>382601861.37066513</v>
      </c>
      <c r="F62" s="180">
        <f t="shared" ref="F62:L62" ca="1" si="12">F26</f>
        <v>169118140.87158954</v>
      </c>
      <c r="G62" s="180">
        <f t="shared" ca="1" si="12"/>
        <v>51309227.447652601</v>
      </c>
      <c r="H62" s="180">
        <f t="shared" ca="1" si="12"/>
        <v>76454338.161107719</v>
      </c>
      <c r="I62" s="180">
        <f t="shared" ca="1" si="12"/>
        <v>30425890.505097218</v>
      </c>
      <c r="J62" s="180">
        <f t="shared" ca="1" si="12"/>
        <v>39824087.949597508</v>
      </c>
      <c r="K62" s="180">
        <f t="shared" ca="1" si="12"/>
        <v>14440541.377146188</v>
      </c>
      <c r="L62" s="180">
        <f t="shared" ca="1" si="12"/>
        <v>1029635.058474314</v>
      </c>
      <c r="M62" s="128">
        <f ca="1">ROUND(SUM(F62:L62)-E62,0)</f>
        <v>0</v>
      </c>
    </row>
    <row r="63" spans="1:13">
      <c r="A63" s="81">
        <f>ROW()</f>
        <v>63</v>
      </c>
      <c r="B63" s="4"/>
      <c r="C63" s="4" t="s">
        <v>652</v>
      </c>
      <c r="D63" s="68"/>
      <c r="E63" s="177">
        <f ca="1">'G+T+D+C+CO'!H95</f>
        <v>-41484237.80342491</v>
      </c>
      <c r="F63" s="177">
        <f ca="1">'G+T+D+C+CO'!I95</f>
        <v>-21444880.128718901</v>
      </c>
      <c r="G63" s="177">
        <f ca="1">'G+T+D+C+CO'!J95</f>
        <v>-5796372.7669868553</v>
      </c>
      <c r="H63" s="177">
        <f ca="1">'G+T+D+C+CO'!K95</f>
        <v>-6393898.901163741</v>
      </c>
      <c r="I63" s="177">
        <f ca="1">'G+T+D+C+CO'!L95</f>
        <v>-2490926.9759899853</v>
      </c>
      <c r="J63" s="177">
        <f ca="1">'G+T+D+C+CO'!M95</f>
        <v>-3393599.6462063645</v>
      </c>
      <c r="K63" s="177">
        <f ca="1">'G+T+D+C+CO'!N95</f>
        <v>-1670274.7450519102</v>
      </c>
      <c r="L63" s="177">
        <f ca="1">'G+T+D+C+CO'!O95</f>
        <v>-294284.63930715725</v>
      </c>
      <c r="M63" s="128">
        <f ca="1">ROUND(SUM(F63:L63)-E63,0)</f>
        <v>0</v>
      </c>
    </row>
    <row r="64" spans="1:13">
      <c r="A64" s="81">
        <f>ROW()</f>
        <v>64</v>
      </c>
      <c r="D64" s="67"/>
      <c r="E64" s="128"/>
      <c r="F64" s="128"/>
      <c r="G64" s="128"/>
      <c r="H64" s="128"/>
      <c r="I64" s="128"/>
      <c r="J64" s="128"/>
      <c r="K64" s="128"/>
      <c r="L64" s="128"/>
      <c r="M64" s="321"/>
    </row>
    <row r="65" spans="1:13">
      <c r="A65" s="81">
        <f>ROW()</f>
        <v>65</v>
      </c>
      <c r="B65" s="4"/>
      <c r="C65" s="4" t="s">
        <v>653</v>
      </c>
      <c r="D65" s="68"/>
      <c r="E65" s="180">
        <f ca="1">'G+T+D+C+CO'!H97</f>
        <v>404628750.95304328</v>
      </c>
      <c r="F65" s="180">
        <f ca="1">'G+T+D+C+CO'!I97</f>
        <v>178122105.37897909</v>
      </c>
      <c r="G65" s="180">
        <f ca="1">'G+T+D+C+CO'!J97</f>
        <v>54230732.952900313</v>
      </c>
      <c r="H65" s="180">
        <f ca="1">'G+T+D+C+CO'!K97</f>
        <v>81712808.61186631</v>
      </c>
      <c r="I65" s="180">
        <f ca="1">'G+T+D+C+CO'!L97</f>
        <v>32492781.457539584</v>
      </c>
      <c r="J65" s="180">
        <f ca="1">'G+T+D+C+CO'!M97</f>
        <v>41806400.470297404</v>
      </c>
      <c r="K65" s="180">
        <f ca="1">'G+T+D+C+CO'!N97</f>
        <v>15339225.873070512</v>
      </c>
      <c r="L65" s="180">
        <f ca="1">'G+T+D+C+CO'!O97</f>
        <v>924696.20839009155</v>
      </c>
      <c r="M65" s="128">
        <f ca="1">ROUND(SUM(F65:L65)-E65,0)</f>
        <v>0</v>
      </c>
    </row>
    <row r="66" spans="1:13">
      <c r="A66" s="81">
        <f>ROW()</f>
        <v>66</v>
      </c>
      <c r="C66" s="4" t="s">
        <v>1479</v>
      </c>
      <c r="D66" s="67"/>
      <c r="E66" s="60">
        <f>'G+T+D+C+CO'!H98</f>
        <v>404628750.95304334</v>
      </c>
      <c r="F66" s="60">
        <f>'G+T+D+C+CO'!I98</f>
        <v>176071754.90000001</v>
      </c>
      <c r="G66" s="60">
        <f>'G+T+D+C+CO'!J98</f>
        <v>58004210.238475226</v>
      </c>
      <c r="H66" s="60">
        <f>'G+T+D+C+CO'!K98</f>
        <v>84757248.952502102</v>
      </c>
      <c r="I66" s="60">
        <f>'G+T+D+C+CO'!L98</f>
        <v>31760598.393671919</v>
      </c>
      <c r="J66" s="60">
        <f>'G+T+D+C+CO'!M98</f>
        <v>38671305.324916564</v>
      </c>
      <c r="K66" s="60">
        <f>'G+T+D+C+CO'!N98</f>
        <v>14475016.400296861</v>
      </c>
      <c r="L66" s="60">
        <f>'G+T+D+C+CO'!O98</f>
        <v>888616.74318065785</v>
      </c>
      <c r="M66" s="128">
        <f>ROUND(SUM(F66:L66)-E66,0)</f>
        <v>0</v>
      </c>
    </row>
    <row r="67" spans="1:13">
      <c r="A67" s="81">
        <f>ROW()</f>
        <v>67</v>
      </c>
      <c r="D67" s="67"/>
      <c r="E67" s="128"/>
      <c r="F67" s="128"/>
      <c r="G67" s="128"/>
      <c r="H67" s="128"/>
      <c r="I67" s="128"/>
      <c r="J67" s="128"/>
      <c r="K67" s="128"/>
      <c r="L67" s="128"/>
      <c r="M67" s="128">
        <f>ROUND(SUM(F67:L67)-E67,0)</f>
        <v>0</v>
      </c>
    </row>
    <row r="68" spans="1:13">
      <c r="A68" s="81">
        <f>ROW()</f>
        <v>68</v>
      </c>
      <c r="C68" s="4" t="s">
        <v>887</v>
      </c>
      <c r="D68" s="67"/>
      <c r="E68" s="128"/>
      <c r="F68" s="128"/>
      <c r="G68" s="128"/>
      <c r="H68" s="128"/>
      <c r="I68" s="128"/>
      <c r="J68" s="128"/>
      <c r="K68" s="128"/>
      <c r="L68" s="128"/>
      <c r="M68" s="321"/>
    </row>
    <row r="69" spans="1:13">
      <c r="A69" s="81">
        <f>ROW()</f>
        <v>69</v>
      </c>
      <c r="C69" s="4" t="s">
        <v>888</v>
      </c>
      <c r="D69" s="67"/>
      <c r="E69" s="37">
        <f ca="1">'G+T+D+C+CO'!H101</f>
        <v>0</v>
      </c>
      <c r="F69" s="37">
        <f ca="1">'G+T+D+C+CO'!I101</f>
        <v>2050350.4789790809</v>
      </c>
      <c r="G69" s="37">
        <f ca="1">'G+T+D+C+CO'!J101</f>
        <v>-3773477.285574913</v>
      </c>
      <c r="H69" s="37">
        <f ca="1">'G+T+D+C+CO'!K101</f>
        <v>-3044440.3406357914</v>
      </c>
      <c r="I69" s="37">
        <f ca="1">'G+T+D+C+CO'!L101</f>
        <v>732183.06386766583</v>
      </c>
      <c r="J69" s="37">
        <f ca="1">'G+T+D+C+CO'!M101</f>
        <v>3135095.1453808397</v>
      </c>
      <c r="K69" s="37">
        <f ca="1">'G+T+D+C+CO'!N101</f>
        <v>864209.47277365066</v>
      </c>
      <c r="L69" s="37">
        <f ca="1">'G+T+D+C+CO'!O101</f>
        <v>36079.465209433693</v>
      </c>
      <c r="M69" s="128">
        <f ca="1">ROUND(SUM(F69:L69)-E69,0)</f>
        <v>0</v>
      </c>
    </row>
    <row r="70" spans="1:13">
      <c r="A70" s="81">
        <f>ROW()</f>
        <v>70</v>
      </c>
      <c r="D70" s="67"/>
      <c r="M70" s="323"/>
    </row>
    <row r="71" spans="1:13">
      <c r="A71" s="81">
        <f>ROW()</f>
        <v>71</v>
      </c>
      <c r="C71" s="4" t="s">
        <v>1480</v>
      </c>
      <c r="D71" s="67"/>
      <c r="E71" s="68">
        <f ca="1">'G+T+D+C+CO'!H107</f>
        <v>0</v>
      </c>
      <c r="F71" s="68">
        <f ca="1">'G+T+D+C+CO'!I107</f>
        <v>1.1644970995737381E-2</v>
      </c>
      <c r="G71" s="68">
        <f ca="1">'G+T+D+C+CO'!J107</f>
        <v>-6.5055230819639681E-2</v>
      </c>
      <c r="H71" s="68">
        <f ca="1">'G+T+D+C+CO'!K107</f>
        <v>-3.5919527571522447E-2</v>
      </c>
      <c r="I71" s="68">
        <f ca="1">'G+T+D+C+CO'!L107</f>
        <v>2.3053188570072668E-2</v>
      </c>
      <c r="J71" s="68">
        <f ca="1">'G+T+D+C+CO'!M107</f>
        <v>8.1070321237924348E-2</v>
      </c>
      <c r="K71" s="68">
        <f ca="1">'G+T+D+C+CO'!N107</f>
        <v>5.9703522875174574E-2</v>
      </c>
      <c r="L71" s="68">
        <f ca="1">'G+T+D+C+CO'!O107</f>
        <v>4.060182917586401E-2</v>
      </c>
      <c r="M71" s="16"/>
    </row>
    <row r="72" spans="1:13">
      <c r="A72" s="81">
        <f>ROW()</f>
        <v>72</v>
      </c>
      <c r="C72" s="4"/>
      <c r="D72" s="67"/>
      <c r="M72" s="16"/>
    </row>
    <row r="73" spans="1:13">
      <c r="A73" s="81">
        <f>ROW()</f>
        <v>73</v>
      </c>
      <c r="C73" s="4"/>
      <c r="D73" s="67"/>
      <c r="E73" s="180"/>
      <c r="F73" s="180"/>
      <c r="G73" s="180"/>
      <c r="H73" s="180"/>
      <c r="I73" s="180"/>
      <c r="J73" s="180"/>
      <c r="K73" s="180"/>
      <c r="L73" s="180"/>
      <c r="M73" s="16"/>
    </row>
    <row r="74" spans="1:13">
      <c r="A74" s="81">
        <f>ROW()</f>
        <v>74</v>
      </c>
      <c r="C74" s="4" t="s">
        <v>1471</v>
      </c>
      <c r="D74" s="68">
        <f>Inputs!H28</f>
        <v>7.5999986729085228E-2</v>
      </c>
      <c r="E74" s="37">
        <f ca="1">$D74*E57</f>
        <v>83632235.745591044</v>
      </c>
      <c r="F74" s="37">
        <f ca="1">$D74*F57</f>
        <v>40095414.104664855</v>
      </c>
      <c r="G74" s="37">
        <f t="shared" ref="G74:L74" ca="1" si="13">$D74*G57</f>
        <v>11479809.615659032</v>
      </c>
      <c r="H74" s="37">
        <f t="shared" ca="1" si="13"/>
        <v>15343983.65683092</v>
      </c>
      <c r="I74" s="37">
        <f t="shared" ca="1" si="13"/>
        <v>6001790.8540754691</v>
      </c>
      <c r="J74" s="37">
        <f t="shared" ca="1" si="13"/>
        <v>7079067.4358395329</v>
      </c>
      <c r="K74" s="37">
        <f t="shared" ca="1" si="13"/>
        <v>3382837.2083057235</v>
      </c>
      <c r="L74" s="37">
        <f t="shared" ca="1" si="13"/>
        <v>249332.87021554619</v>
      </c>
      <c r="M74" s="128">
        <f ca="1">ROUND(SUM(F74:L74)-E74,0)</f>
        <v>0</v>
      </c>
    </row>
    <row r="75" spans="1:13">
      <c r="A75" s="81">
        <f>ROW()</f>
        <v>75</v>
      </c>
      <c r="C75" s="4" t="s">
        <v>1475</v>
      </c>
      <c r="D75" s="69"/>
      <c r="E75" s="180">
        <f ca="1">E62+((E74-E61)*(1/Inputs!$H$9))-(E74-E61)</f>
        <v>389243952.12740499</v>
      </c>
      <c r="F75" s="180">
        <f ca="1">F62+((F74-F61)*(1/Inputs!$H$9))-(F74-F61)</f>
        <v>172302527.57413316</v>
      </c>
      <c r="G75" s="180">
        <f ca="1">G62+((G74-G61)*(1/Inputs!$H$9))-(G74-G61)</f>
        <v>52220956.479616478</v>
      </c>
      <c r="H75" s="180">
        <f ca="1">H62+((H74-H61)*(1/Inputs!$H$9))-(H74-H61)</f>
        <v>77672960.754537284</v>
      </c>
      <c r="I75" s="180">
        <f ca="1">I62+((I74-I61)*(1/Inputs!$H$9))-(I74-I61)</f>
        <v>30902554.069096729</v>
      </c>
      <c r="J75" s="180">
        <f ca="1">J62+((J74-J61)*(1/Inputs!$H$9))-(J74-J61)</f>
        <v>40386309.05922994</v>
      </c>
      <c r="K75" s="180">
        <f ca="1">K62+((K74-K61)*(1/Inputs!$H$9))-(K74-K61)</f>
        <v>14709207.060330769</v>
      </c>
      <c r="L75" s="180">
        <f ca="1">L62+((L74-L61)*(1/Inputs!$H$9))-(L74-L61)</f>
        <v>1049437.1304606223</v>
      </c>
      <c r="M75" s="128">
        <f ca="1">ROUND(SUM(F75:L75)-E75,0)</f>
        <v>0</v>
      </c>
    </row>
    <row r="76" spans="1:13">
      <c r="A76" s="81">
        <f>ROW()</f>
        <v>76</v>
      </c>
      <c r="C76" s="4" t="s">
        <v>652</v>
      </c>
      <c r="D76" s="4"/>
      <c r="E76" s="177">
        <f ca="1">E63</f>
        <v>-41484237.80342491</v>
      </c>
      <c r="F76" s="177">
        <f t="shared" ref="F76:L76" ca="1" si="14">F63</f>
        <v>-21444880.128718901</v>
      </c>
      <c r="G76" s="177">
        <f t="shared" ca="1" si="14"/>
        <v>-5796372.7669868553</v>
      </c>
      <c r="H76" s="177">
        <f t="shared" ca="1" si="14"/>
        <v>-6393898.901163741</v>
      </c>
      <c r="I76" s="177">
        <f t="shared" ca="1" si="14"/>
        <v>-2490926.9759899853</v>
      </c>
      <c r="J76" s="177">
        <f t="shared" ca="1" si="14"/>
        <v>-3393599.6462063645</v>
      </c>
      <c r="K76" s="177">
        <f t="shared" ca="1" si="14"/>
        <v>-1670274.7450519102</v>
      </c>
      <c r="L76" s="177">
        <f t="shared" ca="1" si="14"/>
        <v>-294284.63930715725</v>
      </c>
      <c r="M76" s="128">
        <f ca="1">ROUND(SUM(F76:L76)-E76,0)</f>
        <v>0</v>
      </c>
    </row>
    <row r="77" spans="1:13">
      <c r="A77" s="81">
        <f>ROW()</f>
        <v>77</v>
      </c>
      <c r="E77" s="128"/>
      <c r="F77" s="128"/>
      <c r="G77" s="128"/>
      <c r="H77" s="128"/>
      <c r="I77" s="128"/>
      <c r="J77" s="128"/>
      <c r="K77" s="128"/>
      <c r="L77" s="128"/>
      <c r="M77" s="16"/>
    </row>
    <row r="78" spans="1:13">
      <c r="A78" s="81">
        <f>ROW()</f>
        <v>78</v>
      </c>
      <c r="C78" s="4" t="s">
        <v>1473</v>
      </c>
      <c r="D78" s="4"/>
      <c r="E78" s="180">
        <f ca="1">SUM(E74:E76)</f>
        <v>431391950.06957114</v>
      </c>
      <c r="F78" s="180">
        <f ca="1">SUM(F74:F76)</f>
        <v>190953061.55007911</v>
      </c>
      <c r="G78" s="180">
        <f t="shared" ref="G78:L78" ca="1" si="15">SUM(G74:G76)</f>
        <v>57904393.328288652</v>
      </c>
      <c r="H78" s="180">
        <f t="shared" ca="1" si="15"/>
        <v>86623045.510204464</v>
      </c>
      <c r="I78" s="180">
        <f t="shared" ca="1" si="15"/>
        <v>34413417.947182216</v>
      </c>
      <c r="J78" s="180">
        <f t="shared" ca="1" si="15"/>
        <v>44071776.84886311</v>
      </c>
      <c r="K78" s="180">
        <f t="shared" ca="1" si="15"/>
        <v>16421769.523584582</v>
      </c>
      <c r="L78" s="180">
        <f t="shared" ca="1" si="15"/>
        <v>1004485.3613690111</v>
      </c>
      <c r="M78" s="128">
        <f ca="1">ROUND(SUM(F78:L78)-E78,0)</f>
        <v>0</v>
      </c>
    </row>
    <row r="79" spans="1:13">
      <c r="A79" s="81">
        <f>ROW()</f>
        <v>79</v>
      </c>
      <c r="C79" s="4" t="s">
        <v>1479</v>
      </c>
      <c r="E79" s="60">
        <f>E66</f>
        <v>404628750.95304334</v>
      </c>
      <c r="F79" s="60">
        <f t="shared" ref="F79:L79" si="16">F66</f>
        <v>176071754.90000001</v>
      </c>
      <c r="G79" s="60">
        <f t="shared" si="16"/>
        <v>58004210.238475226</v>
      </c>
      <c r="H79" s="60">
        <f t="shared" si="16"/>
        <v>84757248.952502102</v>
      </c>
      <c r="I79" s="60">
        <f t="shared" si="16"/>
        <v>31760598.393671919</v>
      </c>
      <c r="J79" s="60">
        <f t="shared" si="16"/>
        <v>38671305.324916564</v>
      </c>
      <c r="K79" s="60">
        <f t="shared" si="16"/>
        <v>14475016.400296861</v>
      </c>
      <c r="L79" s="60">
        <f t="shared" si="16"/>
        <v>888616.74318065785</v>
      </c>
      <c r="M79" s="128">
        <f>ROUND(SUM(F79:L79)-E79,0)</f>
        <v>0</v>
      </c>
    </row>
    <row r="80" spans="1:13">
      <c r="A80" s="81">
        <f>ROW()</f>
        <v>80</v>
      </c>
      <c r="E80" s="128"/>
      <c r="F80" s="128"/>
      <c r="G80" s="128"/>
      <c r="H80" s="128"/>
      <c r="I80" s="128"/>
      <c r="J80" s="128"/>
      <c r="K80" s="128"/>
      <c r="L80" s="128"/>
      <c r="M80" s="16"/>
    </row>
    <row r="81" spans="1:13">
      <c r="A81" s="81">
        <f>ROW()</f>
        <v>81</v>
      </c>
      <c r="C81" s="4" t="s">
        <v>887</v>
      </c>
      <c r="E81" s="37"/>
      <c r="F81" s="128"/>
      <c r="G81" s="128"/>
      <c r="H81" s="128"/>
      <c r="I81" s="128"/>
      <c r="J81" s="128"/>
      <c r="K81" s="128"/>
      <c r="L81" s="128"/>
      <c r="M81" s="16"/>
    </row>
    <row r="82" spans="1:13">
      <c r="A82" s="81">
        <f>ROW()</f>
        <v>82</v>
      </c>
      <c r="C82" s="4" t="s">
        <v>1481</v>
      </c>
      <c r="E82" s="37">
        <f ca="1">E78-E79</f>
        <v>26763199.116527796</v>
      </c>
      <c r="F82" s="37">
        <f t="shared" ref="F82:L82" ca="1" si="17">F78-F79</f>
        <v>14881306.650079101</v>
      </c>
      <c r="G82" s="37">
        <f t="shared" ca="1" si="17"/>
        <v>-99816.910186573863</v>
      </c>
      <c r="H82" s="37">
        <f t="shared" ca="1" si="17"/>
        <v>1865796.5577023625</v>
      </c>
      <c r="I82" s="37">
        <f t="shared" ca="1" si="17"/>
        <v>2652819.5535102971</v>
      </c>
      <c r="J82" s="37">
        <f t="shared" ca="1" si="17"/>
        <v>5400471.523946546</v>
      </c>
      <c r="K82" s="37">
        <f t="shared" ca="1" si="17"/>
        <v>1946753.1232877206</v>
      </c>
      <c r="L82" s="37">
        <f t="shared" ca="1" si="17"/>
        <v>115868.61818835326</v>
      </c>
      <c r="M82" s="128">
        <f ca="1">ROUND(SUM(F82:L82)-E82,0)</f>
        <v>0</v>
      </c>
    </row>
    <row r="83" spans="1:13">
      <c r="A83" s="81">
        <f>ROW()</f>
        <v>83</v>
      </c>
      <c r="M83" s="16"/>
    </row>
    <row r="84" spans="1:13">
      <c r="A84" s="81">
        <f>ROW()</f>
        <v>84</v>
      </c>
      <c r="C84" s="4" t="s">
        <v>1480</v>
      </c>
      <c r="E84" s="68">
        <f ca="1">E82/E79</f>
        <v>6.6142603691633453E-2</v>
      </c>
      <c r="F84" s="68">
        <f t="shared" ref="F84:L84" ca="1" si="18">F82/F79</f>
        <v>8.4518420677586498E-2</v>
      </c>
      <c r="G84" s="68">
        <f t="shared" ca="1" si="18"/>
        <v>-1.7208562926069033E-3</v>
      </c>
      <c r="H84" s="68">
        <f t="shared" ca="1" si="18"/>
        <v>2.2013415734481349E-2</v>
      </c>
      <c r="I84" s="68">
        <f t="shared" ca="1" si="18"/>
        <v>8.3525490314403303E-2</v>
      </c>
      <c r="J84" s="68">
        <f t="shared" ca="1" si="18"/>
        <v>0.13965061377090193</v>
      </c>
      <c r="K84" s="68">
        <f t="shared" ca="1" si="18"/>
        <v>0.13449056425578873</v>
      </c>
      <c r="L84" s="68">
        <f t="shared" ca="1" si="18"/>
        <v>0.13039211682375074</v>
      </c>
      <c r="M84" s="16"/>
    </row>
    <row r="85" spans="1:13">
      <c r="E85" s="136"/>
      <c r="M85" s="16"/>
    </row>
    <row r="86" spans="1:13">
      <c r="M86" s="16"/>
    </row>
    <row r="87" spans="1:13">
      <c r="F87" s="324"/>
    </row>
    <row r="88" spans="1:13">
      <c r="F88" s="324"/>
    </row>
  </sheetData>
  <pageMargins left="0.7" right="0.7" top="0.75" bottom="0.75" header="0.3" footer="0.3"/>
  <pageSetup scale="52" orientation="landscape" r:id="rId1"/>
  <rowBreaks count="1" manualBreakCount="1">
    <brk id="58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A18"/>
  <sheetViews>
    <sheetView workbookViewId="0">
      <selection activeCell="M25" sqref="M25"/>
    </sheetView>
  </sheetViews>
  <sheetFormatPr defaultColWidth="8.64453125" defaultRowHeight="15.7"/>
  <cols>
    <col min="1" max="1" width="118.8203125" style="1193" customWidth="1"/>
    <col min="2" max="16384" width="8.64453125" style="1193"/>
  </cols>
  <sheetData>
    <row r="3" spans="1:1">
      <c r="A3" s="1248" t="s">
        <v>2556</v>
      </c>
    </row>
    <row r="4" spans="1:1">
      <c r="A4" s="1248" t="s">
        <v>2557</v>
      </c>
    </row>
    <row r="8" spans="1:1" ht="15.5" customHeight="1">
      <c r="A8" s="1249" t="s">
        <v>2558</v>
      </c>
    </row>
    <row r="9" spans="1:1" ht="14.5" customHeight="1">
      <c r="A9" s="1249" t="s">
        <v>2559</v>
      </c>
    </row>
    <row r="10" spans="1:1" ht="14.5" customHeight="1">
      <c r="A10" s="1249" t="s">
        <v>2560</v>
      </c>
    </row>
    <row r="11" spans="1:1" ht="15.5" customHeight="1">
      <c r="A11" s="1249" t="s">
        <v>2561</v>
      </c>
    </row>
    <row r="12" spans="1:1" ht="15.5" customHeight="1">
      <c r="A12" s="1249" t="s">
        <v>2562</v>
      </c>
    </row>
    <row r="15" spans="1:1">
      <c r="A15" s="1250" t="s">
        <v>2563</v>
      </c>
    </row>
    <row r="16" spans="1:1">
      <c r="A16" s="1193" t="s">
        <v>2564</v>
      </c>
    </row>
    <row r="17" spans="1:1">
      <c r="A17" s="1193" t="s">
        <v>2565</v>
      </c>
    </row>
    <row r="18" spans="1:1">
      <c r="A18" s="1193" t="s">
        <v>2566</v>
      </c>
    </row>
  </sheetData>
  <printOptions horizontalCentered="1"/>
  <pageMargins left="0.7" right="0.7" top="0.75" bottom="0.75" header="0.3" footer="0.3"/>
  <pageSetup fitToHeight="0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FD5B666-449C-4AC4-9251-FA3BDF27F1BB}"/>
</file>

<file path=customXml/itemProps2.xml><?xml version="1.0" encoding="utf-8"?>
<ds:datastoreItem xmlns:ds="http://schemas.openxmlformats.org/officeDocument/2006/customXml" ds:itemID="{5CAAD735-ABF9-4942-BFBF-991C6630E9E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3A2495-ADEA-4864-A45F-94A89A209E46}"/>
</file>

<file path=customXml/itemProps4.xml><?xml version="1.0" encoding="utf-8"?>
<ds:datastoreItem xmlns:ds="http://schemas.openxmlformats.org/officeDocument/2006/customXml" ds:itemID="{1CAEBA82-7F8A-4351-9E2E-9CA0F94228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52</vt:i4>
      </vt:variant>
    </vt:vector>
  </HeadingPairs>
  <TitlesOfParts>
    <vt:vector size="107" baseType="lpstr">
      <vt:lpstr>Exhibit DED-7</vt:lpstr>
      <vt:lpstr>Exhibit DED-4, p.1</vt:lpstr>
      <vt:lpstr>Exhibit DED-4, p.2</vt:lpstr>
      <vt:lpstr>RMM-6 &gt;</vt:lpstr>
      <vt:lpstr>Summary</vt:lpstr>
      <vt:lpstr>Cost of Service and Proposed $</vt:lpstr>
      <vt:lpstr>RMM-4 &gt;</vt:lpstr>
      <vt:lpstr>Class Summary</vt:lpstr>
      <vt:lpstr>Cover</vt:lpstr>
      <vt:lpstr>A-RR Cross-reference</vt:lpstr>
      <vt:lpstr>B - COS results</vt:lpstr>
      <vt:lpstr>C-COS allocation factors</vt:lpstr>
      <vt:lpstr>D-Summary of adjustments</vt:lpstr>
      <vt:lpstr>E-Summary of results</vt:lpstr>
      <vt:lpstr>Index</vt:lpstr>
      <vt:lpstr>Inputs</vt:lpstr>
      <vt:lpstr>Summary Table</vt:lpstr>
      <vt:lpstr>Unit Costs-earned</vt:lpstr>
      <vt:lpstr>Unit Costs-target</vt:lpstr>
      <vt:lpstr>Function Summary</vt:lpstr>
      <vt:lpstr>Generation Summary</vt:lpstr>
      <vt:lpstr>Transmission Summary</vt:lpstr>
      <vt:lpstr>Distribution Summary</vt:lpstr>
      <vt:lpstr>Customer Summary</vt:lpstr>
      <vt:lpstr>Common Summary</vt:lpstr>
      <vt:lpstr>G+T+D+C+CO</vt:lpstr>
      <vt:lpstr>Generation</vt:lpstr>
      <vt:lpstr>Transmission</vt:lpstr>
      <vt:lpstr>Distribution</vt:lpstr>
      <vt:lpstr>Customer</vt:lpstr>
      <vt:lpstr>Common</vt:lpstr>
      <vt:lpstr>Generation-Demand</vt:lpstr>
      <vt:lpstr>Generation-Energy</vt:lpstr>
      <vt:lpstr>Transmission-Demand</vt:lpstr>
      <vt:lpstr>Transmission-Energy</vt:lpstr>
      <vt:lpstr>Dist-Subs</vt:lpstr>
      <vt:lpstr>Dist-P&amp;C</vt:lpstr>
      <vt:lpstr>Dist-Xfmr</vt:lpstr>
      <vt:lpstr>Dist-Service</vt:lpstr>
      <vt:lpstr>Dist-Meter</vt:lpstr>
      <vt:lpstr>JAM Download</vt:lpstr>
      <vt:lpstr>Func Factors</vt:lpstr>
      <vt:lpstr>FuncStudy</vt:lpstr>
      <vt:lpstr>Func Dist Factor Table</vt:lpstr>
      <vt:lpstr>COS Factor Table</vt:lpstr>
      <vt:lpstr>Demand Factors</vt:lpstr>
      <vt:lpstr>Dist. Factors</vt:lpstr>
      <vt:lpstr>Energy Factor</vt:lpstr>
      <vt:lpstr>Cust Factors</vt:lpstr>
      <vt:lpstr>Cust Advances</vt:lpstr>
      <vt:lpstr>MtrXfmrSvcs</vt:lpstr>
      <vt:lpstr>Uncollectables</vt:lpstr>
      <vt:lpstr>Revenues</vt:lpstr>
      <vt:lpstr>DistInvest</vt:lpstr>
      <vt:lpstr>Error Check</vt:lpstr>
      <vt:lpstr>Classes</vt:lpstr>
      <vt:lpstr>COSFactors</vt:lpstr>
      <vt:lpstr>COSFactorTbl</vt:lpstr>
      <vt:lpstr>Demand</vt:lpstr>
      <vt:lpstr>Demand2</vt:lpstr>
      <vt:lpstr>Demand3</vt:lpstr>
      <vt:lpstr>DistFuncFactors</vt:lpstr>
      <vt:lpstr>DistFuncFactorTbl</vt:lpstr>
      <vt:lpstr>DistFunctions</vt:lpstr>
      <vt:lpstr>DistPeakMethod</vt:lpstr>
      <vt:lpstr>Engy</vt:lpstr>
      <vt:lpstr>Engy2</vt:lpstr>
      <vt:lpstr>Engy3</vt:lpstr>
      <vt:lpstr>Enrgy3</vt:lpstr>
      <vt:lpstr>FERCJAMFactor</vt:lpstr>
      <vt:lpstr>FuncFactors</vt:lpstr>
      <vt:lpstr>FuncFactorTbl</vt:lpstr>
      <vt:lpstr>FuncStudy</vt:lpstr>
      <vt:lpstr>Functions</vt:lpstr>
      <vt:lpstr>JAMValue</vt:lpstr>
      <vt:lpstr>'Class Summary'!Print_Area</vt:lpstr>
      <vt:lpstr>Common!Print_Area</vt:lpstr>
      <vt:lpstr>'Common Summary'!Print_Area</vt:lpstr>
      <vt:lpstr>'COS Factor Table'!Print_Area</vt:lpstr>
      <vt:lpstr>Cover!Print_Area</vt:lpstr>
      <vt:lpstr>'Cust Factors'!Print_Area</vt:lpstr>
      <vt:lpstr>Customer!Print_Area</vt:lpstr>
      <vt:lpstr>'Customer Summary'!Print_Area</vt:lpstr>
      <vt:lpstr>'Demand Factors'!Print_Area</vt:lpstr>
      <vt:lpstr>'Dist. Factors'!Print_Area</vt:lpstr>
      <vt:lpstr>DistInvest!Print_Area</vt:lpstr>
      <vt:lpstr>Distribution!Print_Area</vt:lpstr>
      <vt:lpstr>'Distribution Summary'!Print_Area</vt:lpstr>
      <vt:lpstr>'D-Summary of adjustments'!Print_Area</vt:lpstr>
      <vt:lpstr>'Energy Factor'!Print_Area</vt:lpstr>
      <vt:lpstr>'Exhibit DED-4, p.1'!Print_Area</vt:lpstr>
      <vt:lpstr>'Exhibit DED-4, p.2'!Print_Area</vt:lpstr>
      <vt:lpstr>'Exhibit DED-7'!Print_Area</vt:lpstr>
      <vt:lpstr>FuncStudy!Print_Area</vt:lpstr>
      <vt:lpstr>'Function Summary'!Print_Area</vt:lpstr>
      <vt:lpstr>'G+T+D+C+CO'!Print_Area</vt:lpstr>
      <vt:lpstr>Generation!Print_Area</vt:lpstr>
      <vt:lpstr>'Generation Summary'!Print_Area</vt:lpstr>
      <vt:lpstr>Inputs!Print_Area</vt:lpstr>
      <vt:lpstr>MtrXfmrSvcs!Print_Area</vt:lpstr>
      <vt:lpstr>Revenues!Print_Area</vt:lpstr>
      <vt:lpstr>Summary!Print_Area</vt:lpstr>
      <vt:lpstr>'Summary Table'!Print_Area</vt:lpstr>
      <vt:lpstr>Transmission!Print_Area</vt:lpstr>
      <vt:lpstr>'Transmission Summary'!Print_Area</vt:lpstr>
      <vt:lpstr>'D-Summary of adjustments'!Print_Titles</vt:lpstr>
      <vt:lpstr>UnbundledCategor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9-14T20:2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06A856-24B5-4438-8291-E1CE898261C2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